" s="120" t="s">
        <v>342</v>
      </c>
      <c r="N265" s="120" t="s">
        <v>341</v>
      </c>
      <c r="O265" s="123" t="s">
        <v>10339</v>
      </c>
      <c r="P265" s="122">
        <v>200</v>
      </c>
      <c r="Q265" s="113" t="b">
        <f>INDEX('2024+ calcs'!$B$2:$B$6,MATCH(F265,'2024+ calcs'!$A$2:$A$6,0))</f>
        <v>1</v>
      </c>
      <c r="R265">
        <f t="shared" si="9"/>
        <v>1</v>
      </c>
    </row>
    <row r="266" spans="1:18" ht="115.5">
      <c r="A266" s="113">
        <f t="shared" si="8"/>
        <v>1</v>
      </c>
      <c r="B266" s="119">
        <v>2024</v>
      </c>
      <c r="C266" s="119">
        <v>12</v>
      </c>
      <c r="D266" s="119">
        <v>66334</v>
      </c>
      <c r="E266" s="120" t="s">
        <v>28875</v>
      </c>
      <c r="F266" s="120" t="s">
        <v>10337</v>
      </c>
      <c r="G266" s="120" t="s">
        <v>28875</v>
      </c>
      <c r="H266" s="120" t="s">
        <v>25</v>
      </c>
      <c r="I266" s="119">
        <v>67696</v>
      </c>
      <c r="J266" s="121" t="s">
        <v>28876</v>
      </c>
      <c r="K266" s="122">
        <v>150</v>
      </c>
      <c r="L266" s="120" t="s">
        <v>185</v>
      </c>
      <c r="M266" s="120" t="s">
        <v>187</v>
      </c>
      <c r="N266" s="120" t="s">
        <v>186</v>
      </c>
      <c r="O266" s="123" t="s">
        <v>10350</v>
      </c>
      <c r="P266" s="122">
        <v>150</v>
      </c>
      <c r="Q266" s="113" t="b">
        <f>INDEX('2024+ calcs'!$B$2:$B$6,MATCH(F266,'2024+ calcs'!$A$2:$A$6,0))</f>
        <v>1</v>
      </c>
      <c r="R266">
        <f t="shared" si="9"/>
        <v>1</v>
      </c>
    </row>
    <row r="267" spans="1:18" ht="115.5">
      <c r="A267" s="113">
        <f t="shared" si="8"/>
        <v>1</v>
      </c>
      <c r="B267" s="119">
        <v>2024</v>
      </c>
      <c r="C267" s="119">
        <v>12</v>
      </c>
      <c r="D267" s="119">
        <v>65173</v>
      </c>
      <c r="E267" s="120" t="s">
        <v>13452</v>
      </c>
      <c r="F267" s="120" t="s">
        <v>10337</v>
      </c>
      <c r="G267" s="120" t="s">
        <v>28877</v>
      </c>
      <c r="H267" s="120" t="s">
        <v>38</v>
      </c>
      <c r="I267" s="119">
        <v>67545</v>
      </c>
      <c r="J267" s="121" t="s">
        <v>28878</v>
      </c>
      <c r="K267" s="122">
        <v>10</v>
      </c>
      <c r="L267" s="120" t="s">
        <v>185</v>
      </c>
      <c r="M267" s="120" t="s">
        <v>187</v>
      </c>
      <c r="N267" s="120" t="s">
        <v>186</v>
      </c>
      <c r="O267" s="123" t="s">
        <v>10350</v>
      </c>
      <c r="P267" s="122">
        <v>10</v>
      </c>
      <c r="Q267" s="113" t="b">
        <f>INDEX('2024+ calcs'!$B$2:$B$6,MATCH(F267,'2024+ calcs'!$A$2:$A$6,0))</f>
        <v>1</v>
      </c>
      <c r="R267">
        <f t="shared" si="9"/>
        <v>1</v>
      </c>
    </row>
    <row r="268" spans="1:18" ht="115.5">
      <c r="A268" s="113">
        <f t="shared" si="8"/>
        <v>1</v>
      </c>
      <c r="B268" s="119">
        <v>2024</v>
      </c>
      <c r="C268" s="119">
        <v>12</v>
      </c>
      <c r="D268" s="119">
        <v>65173</v>
      </c>
      <c r="E268" s="120" t="s">
        <v>13452</v>
      </c>
      <c r="F268" s="120" t="s">
        <v>10337</v>
      </c>
      <c r="G268" s="120" t="s">
        <v>14144</v>
      </c>
      <c r="H268" s="120" t="s">
        <v>10</v>
      </c>
      <c r="I268" s="119">
        <v>66436</v>
      </c>
      <c r="J268" s="121" t="s">
        <v>14145</v>
      </c>
      <c r="K268" s="122">
        <v>2.4</v>
      </c>
      <c r="L268" s="120" t="s">
        <v>185</v>
      </c>
      <c r="M268" s="120" t="s">
        <v>187</v>
      </c>
      <c r="N268" s="120" t="s">
        <v>186</v>
      </c>
      <c r="O268" s="123" t="s">
        <v>10350</v>
      </c>
      <c r="P268" s="122">
        <v>2.4</v>
      </c>
      <c r="Q268" s="113" t="b">
        <f>INDEX('2024+ calcs'!$B$2:$B$6,MATCH(F268,'2024+ calcs'!$A$2:$A$6,0))</f>
        <v>1</v>
      </c>
      <c r="R268">
        <f t="shared" si="9"/>
        <v>1</v>
      </c>
    </row>
    <row r="269" spans="1:18" ht="77.25">
      <c r="A269" s="113">
        <f t="shared" si="8"/>
        <v>0</v>
      </c>
      <c r="B269" s="119">
        <v>2024</v>
      </c>
      <c r="C269" s="119">
        <v>12</v>
      </c>
      <c r="D269" s="119">
        <v>19524</v>
      </c>
      <c r="E269" s="120" t="s">
        <v>18206</v>
      </c>
      <c r="F269" s="120" t="s">
        <v>10657</v>
      </c>
      <c r="G269" s="120" t="s">
        <v>3226</v>
      </c>
      <c r="H269" s="120" t="s">
        <v>9</v>
      </c>
      <c r="I269" s="119">
        <v>52073</v>
      </c>
      <c r="J269" s="121" t="s">
        <v>28879</v>
      </c>
      <c r="K269" s="122">
        <v>13.5</v>
      </c>
      <c r="L269" s="120" t="s">
        <v>105</v>
      </c>
      <c r="M269" s="120" t="s">
        <v>102</v>
      </c>
      <c r="N269" s="120" t="s">
        <v>11</v>
      </c>
      <c r="O269" s="123" t="s">
        <v>10339</v>
      </c>
      <c r="P269" s="122">
        <v>16.399999999999999</v>
      </c>
      <c r="Q269" s="113" t="b">
        <f>INDEX('2024+ calcs'!$B$2:$B$6,MATCH(F269,'2024+ calcs'!$A$2:$A$6,0))</f>
        <v>0</v>
      </c>
      <c r="R269">
        <f t="shared" si="9"/>
        <v>1</v>
      </c>
    </row>
    <row r="270" spans="1:18" ht="115.5">
      <c r="A270" s="113">
        <f t="shared" si="8"/>
        <v>1</v>
      </c>
      <c r="B270" s="119">
        <v>2024</v>
      </c>
      <c r="C270" s="119">
        <v>12</v>
      </c>
      <c r="D270" s="119">
        <v>65777</v>
      </c>
      <c r="E270" s="120" t="s">
        <v>28427</v>
      </c>
      <c r="F270" s="120" t="s">
        <v>10337</v>
      </c>
      <c r="G270" s="120" t="s">
        <v>28498</v>
      </c>
      <c r="H270" s="120" t="s">
        <v>68</v>
      </c>
      <c r="I270" s="119">
        <v>66837</v>
      </c>
      <c r="J270" s="121" t="s">
        <v>28499</v>
      </c>
      <c r="K270" s="122">
        <v>82.1</v>
      </c>
      <c r="L270" s="120" t="s">
        <v>185</v>
      </c>
      <c r="M270" s="120" t="s">
        <v>187</v>
      </c>
      <c r="N270" s="120" t="s">
        <v>186</v>
      </c>
      <c r="O270" s="123" t="s">
        <v>10350</v>
      </c>
      <c r="P270" s="122">
        <v>75.099999999999994</v>
      </c>
      <c r="Q270" s="113" t="b">
        <f>INDEX('2024+ calcs'!$B$2:$B$6,MATCH(F270,'2024+ calcs'!$A$2:$A$6,0))</f>
        <v>1</v>
      </c>
      <c r="R270">
        <f t="shared" si="9"/>
        <v>1</v>
      </c>
    </row>
    <row r="271" spans="1:18" ht="77.25">
      <c r="A271" s="113">
        <f t="shared" si="8"/>
        <v>1</v>
      </c>
      <c r="B271" s="119">
        <v>2024</v>
      </c>
      <c r="C271" s="119">
        <v>12</v>
      </c>
      <c r="D271" s="119">
        <v>66368</v>
      </c>
      <c r="E271" s="120" t="s">
        <v>28880</v>
      </c>
      <c r="F271" s="120" t="s">
        <v>10337</v>
      </c>
      <c r="G271" s="120" t="s">
        <v>28881</v>
      </c>
      <c r="H271" s="120" t="s">
        <v>34</v>
      </c>
      <c r="I271" s="119">
        <v>67771</v>
      </c>
      <c r="J271" s="121" t="s">
        <v>10393</v>
      </c>
      <c r="K271" s="122">
        <v>3.1</v>
      </c>
      <c r="L271" s="120" t="s">
        <v>185</v>
      </c>
      <c r="M271" s="120" t="s">
        <v>187</v>
      </c>
      <c r="N271" s="120" t="s">
        <v>186</v>
      </c>
      <c r="O271" s="123" t="s">
        <v>10339</v>
      </c>
      <c r="P271" s="122">
        <v>3.1</v>
      </c>
      <c r="Q271" s="113" t="b">
        <f>INDEX('2024+ calcs'!$B$2:$B$6,MATCH(F271,'2024+ calcs'!$A$2:$A$6,0))</f>
        <v>1</v>
      </c>
      <c r="R271">
        <f t="shared" si="9"/>
        <v>1</v>
      </c>
    </row>
    <row r="272" spans="1:18" ht="77.25">
      <c r="A272" s="113">
        <f t="shared" si="8"/>
        <v>1</v>
      </c>
      <c r="B272" s="119">
        <v>2024</v>
      </c>
      <c r="C272" s="119">
        <v>12</v>
      </c>
      <c r="D272" s="119">
        <v>5504</v>
      </c>
      <c r="E272" s="120" t="s">
        <v>14592</v>
      </c>
      <c r="F272" s="120" t="s">
        <v>10337</v>
      </c>
      <c r="G272" s="120" t="s">
        <v>28882</v>
      </c>
      <c r="H272" s="120" t="s">
        <v>22</v>
      </c>
      <c r="I272" s="119">
        <v>68148</v>
      </c>
      <c r="J272" s="121" t="s">
        <v>10341</v>
      </c>
      <c r="K272" s="122">
        <v>68.400000000000006</v>
      </c>
      <c r="L272" s="120" t="s">
        <v>185</v>
      </c>
      <c r="M272" s="120" t="s">
        <v>187</v>
      </c>
      <c r="N272" s="120" t="s">
        <v>186</v>
      </c>
      <c r="O272" s="123" t="s">
        <v>10339</v>
      </c>
      <c r="P272" s="122">
        <v>68.400000000000006</v>
      </c>
      <c r="Q272" s="113" t="b">
        <f>INDEX('2024+ calcs'!$B$2:$B$6,MATCH(F272,'2024+ calcs'!$A$2:$A$6,0))</f>
        <v>1</v>
      </c>
      <c r="R272">
        <f t="shared" si="9"/>
        <v>1</v>
      </c>
    </row>
    <row r="273" spans="1:18" ht="77.25">
      <c r="A273" s="113">
        <f t="shared" si="8"/>
        <v>1</v>
      </c>
      <c r="B273" s="119">
        <v>2024</v>
      </c>
      <c r="C273" s="119">
        <v>12</v>
      </c>
      <c r="D273" s="119">
        <v>5504</v>
      </c>
      <c r="E273" s="120" t="s">
        <v>14592</v>
      </c>
      <c r="F273" s="120" t="s">
        <v>10337</v>
      </c>
      <c r="G273" s="120" t="s">
        <v>28882</v>
      </c>
      <c r="H273" s="120" t="s">
        <v>22</v>
      </c>
      <c r="I273" s="119">
        <v>68148</v>
      </c>
      <c r="J273" s="121" t="s">
        <v>10564</v>
      </c>
      <c r="K273" s="122">
        <v>2</v>
      </c>
      <c r="L273" s="120" t="s">
        <v>340</v>
      </c>
      <c r="M273" s="120" t="s">
        <v>342</v>
      </c>
      <c r="N273" s="120" t="s">
        <v>341</v>
      </c>
      <c r="O273" s="123" t="s">
        <v>10339</v>
      </c>
      <c r="P273" s="122">
        <v>2</v>
      </c>
      <c r="Q273" s="113" t="b">
        <f>INDEX('2024+ calcs'!$B$2:$B$6,MATCH(F273,'2024+ calcs'!$A$2:$A$6,0))</f>
        <v>1</v>
      </c>
      <c r="R273">
        <f t="shared" si="9"/>
        <v>1</v>
      </c>
    </row>
    <row r="274" spans="1:18" ht="115.5">
      <c r="A274" s="113">
        <f t="shared" si="8"/>
        <v>1</v>
      </c>
      <c r="B274" s="119">
        <v>2024</v>
      </c>
      <c r="C274" s="119">
        <v>12</v>
      </c>
      <c r="D274" s="119">
        <v>5504</v>
      </c>
      <c r="E274" s="120" t="s">
        <v>14592</v>
      </c>
      <c r="F274" s="120" t="s">
        <v>10337</v>
      </c>
      <c r="G274" s="120" t="s">
        <v>28883</v>
      </c>
      <c r="H274" s="120" t="s">
        <v>22</v>
      </c>
      <c r="I274" s="119">
        <v>68147</v>
      </c>
      <c r="J274" s="121" t="s">
        <v>10341</v>
      </c>
      <c r="K274" s="122">
        <v>44.2</v>
      </c>
      <c r="L274" s="120" t="s">
        <v>185</v>
      </c>
      <c r="M274" s="120" t="s">
        <v>187</v>
      </c>
      <c r="N274" s="120" t="s">
        <v>186</v>
      </c>
      <c r="O274" s="123" t="s">
        <v>10350</v>
      </c>
      <c r="P274" s="122">
        <v>44.2</v>
      </c>
      <c r="Q274" s="113" t="b">
        <f>INDEX('2024+ calcs'!$B$2:$B$6,MATCH(F274,'2024+ calcs'!$A$2:$A$6,0))</f>
        <v>1</v>
      </c>
      <c r="R274">
        <f t="shared" si="9"/>
        <v>1</v>
      </c>
    </row>
    <row r="275" spans="1:18" ht="77.25">
      <c r="A275" s="113">
        <f t="shared" si="8"/>
        <v>1</v>
      </c>
      <c r="B275" s="119">
        <v>2024</v>
      </c>
      <c r="C275" s="119">
        <v>12</v>
      </c>
      <c r="D275" s="119">
        <v>5504</v>
      </c>
      <c r="E275" s="120" t="s">
        <v>14592</v>
      </c>
      <c r="F275" s="120" t="s">
        <v>10337</v>
      </c>
      <c r="G275" s="120" t="s">
        <v>28883</v>
      </c>
      <c r="H275" s="120" t="s">
        <v>22</v>
      </c>
      <c r="I275" s="119">
        <v>68147</v>
      </c>
      <c r="J275" s="121" t="s">
        <v>10564</v>
      </c>
      <c r="K275" s="122">
        <v>2</v>
      </c>
      <c r="L275" s="120" t="s">
        <v>340</v>
      </c>
      <c r="M275" s="120" t="s">
        <v>342</v>
      </c>
      <c r="N275" s="120" t="s">
        <v>341</v>
      </c>
      <c r="O275" s="123" t="s">
        <v>10339</v>
      </c>
      <c r="P275" s="122">
        <v>2</v>
      </c>
      <c r="Q275" s="113" t="b">
        <f>INDEX('2024+ calcs'!$B$2:$B$6,MATCH(F275,'2024+ calcs'!$A$2:$A$6,0))</f>
        <v>1</v>
      </c>
      <c r="R275">
        <f t="shared" si="9"/>
        <v>1</v>
      </c>
    </row>
    <row r="276" spans="1:18" ht="77.25">
      <c r="A276" s="113">
        <f t="shared" si="8"/>
        <v>1</v>
      </c>
      <c r="B276" s="119">
        <v>2024</v>
      </c>
      <c r="C276" s="119">
        <v>12</v>
      </c>
      <c r="D276" s="119">
        <v>61864</v>
      </c>
      <c r="E276" s="120" t="s">
        <v>11968</v>
      </c>
      <c r="F276" s="120" t="s">
        <v>10337</v>
      </c>
      <c r="G276" s="120" t="s">
        <v>11968</v>
      </c>
      <c r="H276" s="120" t="s">
        <v>60</v>
      </c>
      <c r="I276" s="119">
        <v>62344</v>
      </c>
      <c r="J276" s="121" t="s">
        <v>11969</v>
      </c>
      <c r="K276" s="122">
        <v>2</v>
      </c>
      <c r="L276" s="120" t="s">
        <v>185</v>
      </c>
      <c r="M276" s="120" t="s">
        <v>187</v>
      </c>
      <c r="N276" s="120" t="s">
        <v>186</v>
      </c>
      <c r="O276" s="123" t="s">
        <v>10339</v>
      </c>
      <c r="P276" s="122">
        <v>2</v>
      </c>
      <c r="Q276" s="113" t="b">
        <f>INDEX('2024+ calcs'!$B$2:$B$6,MATCH(F276,'2024+ calcs'!$A$2:$A$6,0))</f>
        <v>1</v>
      </c>
      <c r="R276">
        <f t="shared" si="9"/>
        <v>1</v>
      </c>
    </row>
    <row r="277" spans="1:18" ht="77.25">
      <c r="A277" s="113">
        <f t="shared" si="8"/>
        <v>1</v>
      </c>
      <c r="B277" s="119">
        <v>2024</v>
      </c>
      <c r="C277" s="119">
        <v>12</v>
      </c>
      <c r="D277" s="119">
        <v>65667</v>
      </c>
      <c r="E277" s="120" t="s">
        <v>28456</v>
      </c>
      <c r="F277" s="120" t="s">
        <v>10337</v>
      </c>
      <c r="G277" s="120" t="s">
        <v>28456</v>
      </c>
      <c r="H277" s="120" t="s">
        <v>50</v>
      </c>
      <c r="I277" s="119">
        <v>66761</v>
      </c>
      <c r="J277" s="121" t="s">
        <v>5456</v>
      </c>
      <c r="K277" s="122">
        <v>2.4</v>
      </c>
      <c r="L277" s="120" t="s">
        <v>185</v>
      </c>
      <c r="M277" s="120" t="s">
        <v>187</v>
      </c>
      <c r="N277" s="120" t="s">
        <v>186</v>
      </c>
      <c r="O277" s="123" t="s">
        <v>10339</v>
      </c>
      <c r="P277" s="122">
        <v>2.4</v>
      </c>
      <c r="Q277" s="113" t="b">
        <f>INDEX('2024+ calcs'!$B$2:$B$6,MATCH(F277,'2024+ calcs'!$A$2:$A$6,0))</f>
        <v>1</v>
      </c>
      <c r="R277">
        <f t="shared" si="9"/>
        <v>1</v>
      </c>
    </row>
    <row r="278" spans="1:18" ht="115.5">
      <c r="A278" s="113">
        <f t="shared" si="8"/>
        <v>1</v>
      </c>
      <c r="B278" s="119">
        <v>2024</v>
      </c>
      <c r="C278" s="119">
        <v>12</v>
      </c>
      <c r="D278" s="119">
        <v>66569</v>
      </c>
      <c r="E278" s="120" t="s">
        <v>28884</v>
      </c>
      <c r="F278" s="120" t="s">
        <v>10337</v>
      </c>
      <c r="G278" s="120" t="s">
        <v>28885</v>
      </c>
      <c r="H278" s="120" t="s">
        <v>10</v>
      </c>
      <c r="I278" s="119">
        <v>68058</v>
      </c>
      <c r="J278" s="121" t="s">
        <v>28886</v>
      </c>
      <c r="K278" s="122">
        <v>33.700000000000003</v>
      </c>
      <c r="L278" s="120" t="s">
        <v>340</v>
      </c>
      <c r="M278" s="120" t="s">
        <v>342</v>
      </c>
      <c r="N278" s="120" t="s">
        <v>341</v>
      </c>
      <c r="O278" s="123" t="s">
        <v>10350</v>
      </c>
      <c r="P278" s="122">
        <v>35.4</v>
      </c>
      <c r="Q278" s="113" t="b">
        <f>INDEX('2024+ calcs'!$B$2:$B$6,MATCH(F278,'2024+ calcs'!$A$2:$A$6,0))</f>
        <v>1</v>
      </c>
      <c r="R278">
        <f t="shared" si="9"/>
        <v>1</v>
      </c>
    </row>
    <row r="279" spans="1:18" ht="115.5">
      <c r="A279" s="113">
        <f t="shared" si="8"/>
        <v>1</v>
      </c>
      <c r="B279" s="119">
        <v>2024</v>
      </c>
      <c r="C279" s="119">
        <v>12</v>
      </c>
      <c r="D279" s="119">
        <v>66350</v>
      </c>
      <c r="E279" s="120" t="s">
        <v>28887</v>
      </c>
      <c r="F279" s="120" t="s">
        <v>10337</v>
      </c>
      <c r="G279" s="120" t="s">
        <v>28888</v>
      </c>
      <c r="H279" s="120" t="s">
        <v>64</v>
      </c>
      <c r="I279" s="119">
        <v>67739</v>
      </c>
      <c r="J279" s="121" t="s">
        <v>28889</v>
      </c>
      <c r="K279" s="122">
        <v>120</v>
      </c>
      <c r="L279" s="120" t="s">
        <v>340</v>
      </c>
      <c r="M279" s="120" t="s">
        <v>342</v>
      </c>
      <c r="N279" s="120" t="s">
        <v>341</v>
      </c>
      <c r="O279" s="123" t="s">
        <v>10350</v>
      </c>
      <c r="P279" s="122">
        <v>120</v>
      </c>
      <c r="Q279" s="113" t="b">
        <f>INDEX('2024+ calcs'!$B$2:$B$6,MATCH(F279,'2024+ calcs'!$A$2:$A$6,0))</f>
        <v>1</v>
      </c>
      <c r="R279">
        <f t="shared" si="9"/>
        <v>1</v>
      </c>
    </row>
    <row r="280" spans="1:18" ht="102.75">
      <c r="A280" s="113">
        <f t="shared" si="8"/>
        <v>1</v>
      </c>
      <c r="B280" s="119">
        <v>2024</v>
      </c>
      <c r="C280" s="119">
        <v>12</v>
      </c>
      <c r="D280" s="119">
        <v>20847</v>
      </c>
      <c r="E280" s="120" t="s">
        <v>13112</v>
      </c>
      <c r="F280" s="120" t="s">
        <v>97</v>
      </c>
      <c r="G280" s="120" t="s">
        <v>28890</v>
      </c>
      <c r="H280" s="120" t="s">
        <v>72</v>
      </c>
      <c r="I280" s="119">
        <v>67725</v>
      </c>
      <c r="J280" s="121" t="s">
        <v>28891</v>
      </c>
      <c r="K280" s="122">
        <v>5</v>
      </c>
      <c r="L280" s="120" t="s">
        <v>185</v>
      </c>
      <c r="M280" s="120" t="s">
        <v>187</v>
      </c>
      <c r="N280" s="120" t="s">
        <v>186</v>
      </c>
      <c r="O280" s="123" t="s">
        <v>10342</v>
      </c>
      <c r="P280" s="122">
        <v>5</v>
      </c>
      <c r="Q280" s="113" t="b">
        <f>INDEX('2024+ calcs'!$B$2:$B$6,MATCH(F280,'2024+ calcs'!$A$2:$A$6,0))</f>
        <v>1</v>
      </c>
      <c r="R280">
        <f t="shared" si="9"/>
        <v>1</v>
      </c>
    </row>
    <row r="281" spans="1:18" ht="115.5">
      <c r="A281" s="113">
        <f t="shared" si="8"/>
        <v>1</v>
      </c>
      <c r="B281" s="119">
        <v>2024</v>
      </c>
      <c r="C281" s="119">
        <v>12</v>
      </c>
      <c r="D281" s="119">
        <v>20847</v>
      </c>
      <c r="E281" s="120" t="s">
        <v>13112</v>
      </c>
      <c r="F281" s="120" t="s">
        <v>97</v>
      </c>
      <c r="G281" s="120" t="s">
        <v>28892</v>
      </c>
      <c r="H281" s="120" t="s">
        <v>72</v>
      </c>
      <c r="I281" s="119">
        <v>67727</v>
      </c>
      <c r="J281" s="121" t="s">
        <v>28893</v>
      </c>
      <c r="K281" s="122">
        <v>6</v>
      </c>
      <c r="L281" s="120" t="s">
        <v>185</v>
      </c>
      <c r="M281" s="120" t="s">
        <v>187</v>
      </c>
      <c r="N281" s="120" t="s">
        <v>186</v>
      </c>
      <c r="O281" s="123" t="s">
        <v>10350</v>
      </c>
      <c r="P281" s="122">
        <v>6</v>
      </c>
      <c r="Q281" s="113" t="b">
        <f>INDEX('2024+ calcs'!$B$2:$B$6,MATCH(F281,'2024+ calcs'!$A$2:$A$6,0))</f>
        <v>1</v>
      </c>
      <c r="R281">
        <f t="shared" si="9"/>
        <v>1</v>
      </c>
    </row>
    <row r="282" spans="1:18" ht="102.75">
      <c r="A282" s="113">
        <f t="shared" si="8"/>
        <v>1</v>
      </c>
      <c r="B282" s="119">
        <v>2024</v>
      </c>
      <c r="C282" s="119">
        <v>12</v>
      </c>
      <c r="D282" s="119">
        <v>20847</v>
      </c>
      <c r="E282" s="120" t="s">
        <v>13112</v>
      </c>
      <c r="F282" s="120" t="s">
        <v>97</v>
      </c>
      <c r="G282" s="120" t="s">
        <v>28894</v>
      </c>
      <c r="H282" s="120" t="s">
        <v>72</v>
      </c>
      <c r="I282" s="119">
        <v>67728</v>
      </c>
      <c r="J282" s="121" t="s">
        <v>28895</v>
      </c>
      <c r="K282" s="122">
        <v>5</v>
      </c>
      <c r="L282" s="120" t="s">
        <v>185</v>
      </c>
      <c r="M282" s="120" t="s">
        <v>187</v>
      </c>
      <c r="N282" s="120" t="s">
        <v>186</v>
      </c>
      <c r="O282" s="123" t="s">
        <v>10342</v>
      </c>
      <c r="P282" s="122">
        <v>5</v>
      </c>
      <c r="Q282" s="113" t="b">
        <f>INDEX('2024+ calcs'!$B$2:$B$6,MATCH(F282,'2024+ calcs'!$A$2:$A$6,0))</f>
        <v>1</v>
      </c>
      <c r="R282">
        <f t="shared" si="9"/>
        <v>1</v>
      </c>
    </row>
    <row r="283" spans="1:18" ht="102.75">
      <c r="A283" s="113">
        <f t="shared" si="8"/>
        <v>1</v>
      </c>
      <c r="B283" s="119">
        <v>2024</v>
      </c>
      <c r="C283" s="119">
        <v>12</v>
      </c>
      <c r="D283" s="119">
        <v>20847</v>
      </c>
      <c r="E283" s="120" t="s">
        <v>13112</v>
      </c>
      <c r="F283" s="120" t="s">
        <v>97</v>
      </c>
      <c r="G283" s="120" t="s">
        <v>28896</v>
      </c>
      <c r="H283" s="120" t="s">
        <v>72</v>
      </c>
      <c r="I283" s="119">
        <v>67730</v>
      </c>
      <c r="J283" s="121" t="s">
        <v>28897</v>
      </c>
      <c r="K283" s="122">
        <v>6</v>
      </c>
      <c r="L283" s="120" t="s">
        <v>185</v>
      </c>
      <c r="M283" s="120" t="s">
        <v>187</v>
      </c>
      <c r="N283" s="120" t="s">
        <v>186</v>
      </c>
      <c r="O283" s="123" t="s">
        <v>10342</v>
      </c>
      <c r="P283" s="122">
        <v>6</v>
      </c>
      <c r="Q283" s="113" t="b">
        <f>INDEX('2024+ calcs'!$B$2:$B$6,MATCH(F283,'2024+ calcs'!$A$2:$A$6,0))</f>
        <v>1</v>
      </c>
      <c r="R283">
        <f t="shared" si="9"/>
        <v>1</v>
      </c>
    </row>
    <row r="284" spans="1:18" ht="102.75">
      <c r="A284" s="113">
        <f t="shared" si="8"/>
        <v>1</v>
      </c>
      <c r="B284" s="119">
        <v>2024</v>
      </c>
      <c r="C284" s="119">
        <v>12</v>
      </c>
      <c r="D284" s="119">
        <v>20847</v>
      </c>
      <c r="E284" s="120" t="s">
        <v>13112</v>
      </c>
      <c r="F284" s="120" t="s">
        <v>97</v>
      </c>
      <c r="G284" s="120" t="s">
        <v>13910</v>
      </c>
      <c r="H284" s="120" t="s">
        <v>72</v>
      </c>
      <c r="I284" s="119">
        <v>65967</v>
      </c>
      <c r="J284" s="121" t="s">
        <v>13911</v>
      </c>
      <c r="K284" s="122">
        <v>200</v>
      </c>
      <c r="L284" s="120" t="s">
        <v>185</v>
      </c>
      <c r="M284" s="120" t="s">
        <v>187</v>
      </c>
      <c r="N284" s="120" t="s">
        <v>186</v>
      </c>
      <c r="O284" s="123" t="s">
        <v>10342</v>
      </c>
      <c r="P284" s="122">
        <v>200</v>
      </c>
      <c r="Q284" s="113" t="b">
        <f>INDEX('2024+ calcs'!$B$2:$B$6,MATCH(F284,'2024+ calcs'!$A$2:$A$6,0))</f>
        <v>1</v>
      </c>
      <c r="R284">
        <f t="shared" si="9"/>
        <v>1</v>
      </c>
    </row>
    <row r="285" spans="1:18" ht="102.75">
      <c r="A285" s="113">
        <f t="shared" si="8"/>
        <v>1</v>
      </c>
      <c r="B285" s="119">
        <v>2024</v>
      </c>
      <c r="C285" s="119">
        <v>12</v>
      </c>
      <c r="D285" s="119">
        <v>20847</v>
      </c>
      <c r="E285" s="120" t="s">
        <v>13112</v>
      </c>
      <c r="F285" s="120" t="s">
        <v>97</v>
      </c>
      <c r="G285" s="120" t="s">
        <v>28898</v>
      </c>
      <c r="H285" s="120" t="s">
        <v>72</v>
      </c>
      <c r="I285" s="119">
        <v>67731</v>
      </c>
      <c r="J285" s="121" t="s">
        <v>28899</v>
      </c>
      <c r="K285" s="122">
        <v>6</v>
      </c>
      <c r="L285" s="120" t="s">
        <v>185</v>
      </c>
      <c r="M285" s="120" t="s">
        <v>187</v>
      </c>
      <c r="N285" s="120" t="s">
        <v>186</v>
      </c>
      <c r="O285" s="123" t="s">
        <v>10342</v>
      </c>
      <c r="P285" s="122">
        <v>6</v>
      </c>
      <c r="Q285" s="113" t="b">
        <f>INDEX('2024+ calcs'!$B$2:$B$6,MATCH(F285,'2024+ calcs'!$A$2:$A$6,0))</f>
        <v>1</v>
      </c>
      <c r="R285">
        <f t="shared" si="9"/>
        <v>1</v>
      </c>
    </row>
    <row r="286" spans="1:18" ht="77.25">
      <c r="A286" s="113">
        <f t="shared" si="8"/>
        <v>1</v>
      </c>
      <c r="B286" s="119">
        <v>2024</v>
      </c>
      <c r="C286" s="119">
        <v>12</v>
      </c>
      <c r="D286" s="119">
        <v>20856</v>
      </c>
      <c r="E286" s="120" t="s">
        <v>11203</v>
      </c>
      <c r="F286" s="120" t="s">
        <v>97</v>
      </c>
      <c r="G286" s="120" t="s">
        <v>28900</v>
      </c>
      <c r="H286" s="120" t="s">
        <v>72</v>
      </c>
      <c r="I286" s="119">
        <v>67539</v>
      </c>
      <c r="J286" s="121" t="s">
        <v>10393</v>
      </c>
      <c r="K286" s="122">
        <v>1.6</v>
      </c>
      <c r="L286" s="120" t="s">
        <v>185</v>
      </c>
      <c r="M286" s="120" t="s">
        <v>187</v>
      </c>
      <c r="N286" s="120" t="s">
        <v>186</v>
      </c>
      <c r="O286" s="123" t="s">
        <v>10339</v>
      </c>
      <c r="P286" s="122">
        <v>1.6</v>
      </c>
      <c r="Q286" s="113" t="b">
        <f>INDEX('2024+ calcs'!$B$2:$B$6,MATCH(F286,'2024+ calcs'!$A$2:$A$6,0))</f>
        <v>1</v>
      </c>
      <c r="R286">
        <f t="shared" si="9"/>
        <v>1</v>
      </c>
    </row>
    <row r="287" spans="1:18" ht="77.25">
      <c r="A287" s="113">
        <f t="shared" si="8"/>
        <v>1</v>
      </c>
      <c r="B287" s="119">
        <v>2024</v>
      </c>
      <c r="C287" s="119">
        <v>12</v>
      </c>
      <c r="D287" s="119">
        <v>20856</v>
      </c>
      <c r="E287" s="120" t="s">
        <v>11203</v>
      </c>
      <c r="F287" s="120" t="s">
        <v>97</v>
      </c>
      <c r="G287" s="120" t="s">
        <v>28901</v>
      </c>
      <c r="H287" s="120" t="s">
        <v>72</v>
      </c>
      <c r="I287" s="119">
        <v>67540</v>
      </c>
      <c r="J287" s="121" t="s">
        <v>10393</v>
      </c>
      <c r="K287" s="122">
        <v>2.2999999999999998</v>
      </c>
      <c r="L287" s="120" t="s">
        <v>185</v>
      </c>
      <c r="M287" s="120" t="s">
        <v>187</v>
      </c>
      <c r="N287" s="120" t="s">
        <v>186</v>
      </c>
      <c r="O287" s="123" t="s">
        <v>10339</v>
      </c>
      <c r="P287" s="122">
        <v>2.2999999999999998</v>
      </c>
      <c r="Q287" s="113" t="b">
        <f>INDEX('2024+ calcs'!$B$2:$B$6,MATCH(F287,'2024+ calcs'!$A$2:$A$6,0))</f>
        <v>1</v>
      </c>
      <c r="R287">
        <f t="shared" si="9"/>
        <v>1</v>
      </c>
    </row>
    <row r="288" spans="1:18" ht="115.5">
      <c r="A288" s="113">
        <f t="shared" si="8"/>
        <v>1</v>
      </c>
      <c r="B288" s="119">
        <v>2024</v>
      </c>
      <c r="C288" s="119">
        <v>12</v>
      </c>
      <c r="D288" s="119">
        <v>65213</v>
      </c>
      <c r="E288" s="120" t="s">
        <v>13984</v>
      </c>
      <c r="F288" s="120" t="s">
        <v>10337</v>
      </c>
      <c r="G288" s="120" t="s">
        <v>13985</v>
      </c>
      <c r="H288" s="120" t="s">
        <v>15</v>
      </c>
      <c r="I288" s="119">
        <v>66027</v>
      </c>
      <c r="J288" s="121" t="s">
        <v>13986</v>
      </c>
      <c r="K288" s="122">
        <v>38</v>
      </c>
      <c r="L288" s="120" t="s">
        <v>185</v>
      </c>
      <c r="M288" s="120" t="s">
        <v>187</v>
      </c>
      <c r="N288" s="120" t="s">
        <v>186</v>
      </c>
      <c r="O288" s="123" t="s">
        <v>10350</v>
      </c>
      <c r="P288" s="122">
        <v>38</v>
      </c>
      <c r="Q288" s="113" t="b">
        <f>INDEX('2024+ calcs'!$B$2:$B$6,MATCH(F288,'2024+ calcs'!$A$2:$A$6,0))</f>
        <v>1</v>
      </c>
      <c r="R288">
        <f t="shared" si="9"/>
        <v>1</v>
      </c>
    </row>
    <row r="289" spans="1:18" ht="77.25">
      <c r="A289" s="113">
        <f t="shared" si="8"/>
        <v>1</v>
      </c>
      <c r="B289" s="119">
        <v>2024</v>
      </c>
      <c r="C289" s="119">
        <v>12</v>
      </c>
      <c r="D289" s="119">
        <v>60059</v>
      </c>
      <c r="E289" s="120" t="s">
        <v>22424</v>
      </c>
      <c r="F289" s="120" t="s">
        <v>10337</v>
      </c>
      <c r="G289" s="120" t="s">
        <v>28902</v>
      </c>
      <c r="H289" s="120" t="s">
        <v>9</v>
      </c>
      <c r="I289" s="119">
        <v>67234</v>
      </c>
      <c r="J289" s="121" t="s">
        <v>28903</v>
      </c>
      <c r="K289" s="122">
        <v>0.9</v>
      </c>
      <c r="L289" s="120" t="s">
        <v>340</v>
      </c>
      <c r="M289" s="120" t="s">
        <v>342</v>
      </c>
      <c r="N289" s="120" t="s">
        <v>341</v>
      </c>
      <c r="O289" s="123" t="s">
        <v>10339</v>
      </c>
      <c r="P289" s="122">
        <v>0.9</v>
      </c>
      <c r="Q289" s="113" t="b">
        <f>INDEX('2024+ calcs'!$B$2:$B$6,MATCH(F289,'2024+ calcs'!$A$2:$A$6,0))</f>
        <v>1</v>
      </c>
      <c r="R289">
        <f t="shared" si="9"/>
        <v>1</v>
      </c>
    </row>
    <row r="290" spans="1:18" ht="77.25">
      <c r="A290" s="113">
        <f t="shared" si="8"/>
        <v>1</v>
      </c>
      <c r="B290" s="119">
        <v>2024</v>
      </c>
      <c r="C290" s="119">
        <v>12</v>
      </c>
      <c r="D290" s="119">
        <v>60059</v>
      </c>
      <c r="E290" s="120" t="s">
        <v>22424</v>
      </c>
      <c r="F290" s="120" t="s">
        <v>10337</v>
      </c>
      <c r="G290" s="120" t="s">
        <v>28902</v>
      </c>
      <c r="H290" s="120" t="s">
        <v>9</v>
      </c>
      <c r="I290" s="119">
        <v>67234</v>
      </c>
      <c r="J290" s="121" t="s">
        <v>28904</v>
      </c>
      <c r="K290" s="122">
        <v>0.7</v>
      </c>
      <c r="L290" s="120" t="s">
        <v>185</v>
      </c>
      <c r="M290" s="120" t="s">
        <v>187</v>
      </c>
      <c r="N290" s="120" t="s">
        <v>186</v>
      </c>
      <c r="O290" s="123" t="s">
        <v>10339</v>
      </c>
      <c r="P290" s="122">
        <v>0.7</v>
      </c>
      <c r="Q290" s="113" t="b">
        <f>INDEX('2024+ calcs'!$B$2:$B$6,MATCH(F290,'2024+ calcs'!$A$2:$A$6,0))</f>
        <v>1</v>
      </c>
      <c r="R290">
        <f t="shared" si="9"/>
        <v>1</v>
      </c>
    </row>
    <row r="291" spans="1:18" ht="77.25">
      <c r="A291" s="113">
        <f t="shared" si="8"/>
        <v>1</v>
      </c>
      <c r="B291" s="119">
        <v>2025</v>
      </c>
      <c r="C291" s="119">
        <v>1</v>
      </c>
      <c r="D291" s="119">
        <v>63830</v>
      </c>
      <c r="E291" s="120" t="s">
        <v>11992</v>
      </c>
      <c r="F291" s="120" t="s">
        <v>10337</v>
      </c>
      <c r="G291" s="120" t="s">
        <v>11993</v>
      </c>
      <c r="H291" s="120" t="s">
        <v>64</v>
      </c>
      <c r="I291" s="119">
        <v>64239</v>
      </c>
      <c r="J291" s="121" t="s">
        <v>11994</v>
      </c>
      <c r="K291" s="122">
        <v>240</v>
      </c>
      <c r="L291" s="120" t="s">
        <v>185</v>
      </c>
      <c r="M291" s="120" t="s">
        <v>187</v>
      </c>
      <c r="N291" s="120" t="s">
        <v>186</v>
      </c>
      <c r="O291" s="123" t="s">
        <v>10339</v>
      </c>
      <c r="P291" s="122">
        <v>240</v>
      </c>
      <c r="Q291" s="113" t="b">
        <f>INDEX('2024+ calcs'!$B$2:$B$6,MATCH(F291,'2024+ calcs'!$A$2:$A$6,0))</f>
        <v>1</v>
      </c>
      <c r="R291">
        <f t="shared" si="9"/>
        <v>1</v>
      </c>
    </row>
    <row r="292" spans="1:18" ht="77.25">
      <c r="A292" s="113">
        <f t="shared" si="8"/>
        <v>1</v>
      </c>
      <c r="B292" s="119">
        <v>2025</v>
      </c>
      <c r="C292" s="119">
        <v>1</v>
      </c>
      <c r="D292" s="119">
        <v>64904</v>
      </c>
      <c r="E292" s="120" t="s">
        <v>13305</v>
      </c>
      <c r="F292" s="120" t="s">
        <v>10337</v>
      </c>
      <c r="G292" s="120" t="s">
        <v>28905</v>
      </c>
      <c r="H292" s="120" t="s">
        <v>50</v>
      </c>
      <c r="I292" s="119">
        <v>67975</v>
      </c>
      <c r="J292" s="121" t="s">
        <v>28906</v>
      </c>
      <c r="K292" s="122">
        <v>4.4000000000000004</v>
      </c>
      <c r="L292" s="120" t="s">
        <v>185</v>
      </c>
      <c r="M292" s="120" t="s">
        <v>187</v>
      </c>
      <c r="N292" s="120" t="s">
        <v>186</v>
      </c>
      <c r="O292" s="123" t="s">
        <v>10339</v>
      </c>
      <c r="P292" s="122">
        <v>4.5</v>
      </c>
      <c r="Q292" s="113" t="b">
        <f>INDEX('2024+ calcs'!$B$2:$B$6,MATCH(F292,'2024+ calcs'!$A$2:$A$6,0))</f>
        <v>1</v>
      </c>
      <c r="R292">
        <f t="shared" si="9"/>
        <v>1</v>
      </c>
    </row>
    <row r="293" spans="1:18" ht="77.25">
      <c r="A293" s="113">
        <f t="shared" si="8"/>
        <v>1</v>
      </c>
      <c r="B293" s="119">
        <v>2025</v>
      </c>
      <c r="C293" s="119">
        <v>1</v>
      </c>
      <c r="D293" s="119">
        <v>64904</v>
      </c>
      <c r="E293" s="120" t="s">
        <v>13305</v>
      </c>
      <c r="F293" s="120" t="s">
        <v>10337</v>
      </c>
      <c r="G293" s="120" t="s">
        <v>13037</v>
      </c>
      <c r="H293" s="120" t="s">
        <v>37</v>
      </c>
      <c r="I293" s="119">
        <v>64452</v>
      </c>
      <c r="J293" s="121" t="s">
        <v>10468</v>
      </c>
      <c r="K293" s="122">
        <v>125</v>
      </c>
      <c r="L293" s="120" t="s">
        <v>185</v>
      </c>
      <c r="M293" s="120" t="s">
        <v>187</v>
      </c>
      <c r="N293" s="120" t="s">
        <v>186</v>
      </c>
      <c r="O293" s="123" t="s">
        <v>10339</v>
      </c>
      <c r="P293" s="122">
        <v>125</v>
      </c>
      <c r="Q293" s="113" t="b">
        <f>INDEX('2024+ calcs'!$B$2:$B$6,MATCH(F293,'2024+ calcs'!$A$2:$A$6,0))</f>
        <v>1</v>
      </c>
      <c r="R293">
        <f t="shared" si="9"/>
        <v>1</v>
      </c>
    </row>
    <row r="294" spans="1:18" ht="77.25">
      <c r="A294" s="113">
        <f t="shared" si="8"/>
        <v>1</v>
      </c>
      <c r="B294" s="119">
        <v>2025</v>
      </c>
      <c r="C294" s="119">
        <v>1</v>
      </c>
      <c r="D294" s="119">
        <v>64904</v>
      </c>
      <c r="E294" s="120" t="s">
        <v>13305</v>
      </c>
      <c r="F294" s="120" t="s">
        <v>10337</v>
      </c>
      <c r="G294" s="120" t="s">
        <v>28907</v>
      </c>
      <c r="H294" s="120" t="s">
        <v>50</v>
      </c>
      <c r="I294" s="119">
        <v>67413</v>
      </c>
      <c r="J294" s="121" t="s">
        <v>28908</v>
      </c>
      <c r="K294" s="122">
        <v>5</v>
      </c>
      <c r="L294" s="120" t="s">
        <v>185</v>
      </c>
      <c r="M294" s="120" t="s">
        <v>187</v>
      </c>
      <c r="N294" s="120" t="s">
        <v>186</v>
      </c>
      <c r="O294" s="123" t="s">
        <v>10339</v>
      </c>
      <c r="P294" s="122">
        <v>5</v>
      </c>
      <c r="Q294" s="113" t="b">
        <f>INDEX('2024+ calcs'!$B$2:$B$6,MATCH(F294,'2024+ calcs'!$A$2:$A$6,0))</f>
        <v>1</v>
      </c>
      <c r="R294">
        <f t="shared" si="9"/>
        <v>1</v>
      </c>
    </row>
    <row r="295" spans="1:18" ht="77.25">
      <c r="A295" s="113">
        <f t="shared" si="8"/>
        <v>1</v>
      </c>
      <c r="B295" s="119">
        <v>2025</v>
      </c>
      <c r="C295" s="119">
        <v>1</v>
      </c>
      <c r="D295" s="119">
        <v>64904</v>
      </c>
      <c r="E295" s="120" t="s">
        <v>13305</v>
      </c>
      <c r="F295" s="120" t="s">
        <v>10337</v>
      </c>
      <c r="G295" s="120" t="s">
        <v>28909</v>
      </c>
      <c r="H295" s="120" t="s">
        <v>5</v>
      </c>
      <c r="I295" s="119">
        <v>67855</v>
      </c>
      <c r="J295" s="121" t="s">
        <v>13633</v>
      </c>
      <c r="K295" s="122">
        <v>118</v>
      </c>
      <c r="L295" s="120" t="s">
        <v>340</v>
      </c>
      <c r="M295" s="120" t="s">
        <v>342</v>
      </c>
      <c r="N295" s="120" t="s">
        <v>341</v>
      </c>
      <c r="O295" s="123" t="s">
        <v>10339</v>
      </c>
      <c r="P295" s="122">
        <v>118</v>
      </c>
      <c r="Q295" s="113" t="b">
        <f>INDEX('2024+ calcs'!$B$2:$B$6,MATCH(F295,'2024+ calcs'!$A$2:$A$6,0))</f>
        <v>1</v>
      </c>
      <c r="R295">
        <f t="shared" si="9"/>
        <v>1</v>
      </c>
    </row>
    <row r="296" spans="1:18" ht="102.75">
      <c r="A296" s="113">
        <f t="shared" si="8"/>
        <v>1</v>
      </c>
      <c r="B296" s="119">
        <v>2025</v>
      </c>
      <c r="C296" s="119">
        <v>1</v>
      </c>
      <c r="D296" s="119">
        <v>61514</v>
      </c>
      <c r="E296" s="120" t="s">
        <v>28910</v>
      </c>
      <c r="F296" s="120" t="s">
        <v>10337</v>
      </c>
      <c r="G296" s="120" t="s">
        <v>13154</v>
      </c>
      <c r="H296" s="120" t="s">
        <v>50</v>
      </c>
      <c r="I296" s="119">
        <v>65239</v>
      </c>
      <c r="J296" s="121" t="s">
        <v>13155</v>
      </c>
      <c r="K296" s="122">
        <v>4.9000000000000004</v>
      </c>
      <c r="L296" s="120" t="s">
        <v>340</v>
      </c>
      <c r="M296" s="120" t="s">
        <v>342</v>
      </c>
      <c r="N296" s="120" t="s">
        <v>341</v>
      </c>
      <c r="O296" s="123" t="s">
        <v>10342</v>
      </c>
      <c r="P296" s="122">
        <v>5</v>
      </c>
      <c r="Q296" s="113" t="b">
        <f>INDEX('2024+ calcs'!$B$2:$B$6,MATCH(F296,'2024+ calcs'!$A$2:$A$6,0))</f>
        <v>1</v>
      </c>
      <c r="R296">
        <f t="shared" si="9"/>
        <v>1</v>
      </c>
    </row>
    <row r="297" spans="1:18" ht="90">
      <c r="A297" s="113">
        <f t="shared" si="8"/>
        <v>1</v>
      </c>
      <c r="B297" s="119">
        <v>2025</v>
      </c>
      <c r="C297" s="119">
        <v>1</v>
      </c>
      <c r="D297" s="119">
        <v>66143</v>
      </c>
      <c r="E297" s="120" t="s">
        <v>28911</v>
      </c>
      <c r="F297" s="120" t="s">
        <v>10337</v>
      </c>
      <c r="G297" s="120" t="s">
        <v>28912</v>
      </c>
      <c r="H297" s="120" t="s">
        <v>9</v>
      </c>
      <c r="I297" s="119">
        <v>67277</v>
      </c>
      <c r="J297" s="121" t="s">
        <v>28913</v>
      </c>
      <c r="K297" s="122">
        <v>0.5</v>
      </c>
      <c r="L297" s="120" t="s">
        <v>340</v>
      </c>
      <c r="M297" s="120" t="s">
        <v>342</v>
      </c>
      <c r="N297" s="120" t="s">
        <v>341</v>
      </c>
      <c r="O297" s="123" t="s">
        <v>10339</v>
      </c>
      <c r="P297" s="122">
        <v>0.5</v>
      </c>
      <c r="Q297" s="113" t="b">
        <f>INDEX('2024+ calcs'!$B$2:$B$6,MATCH(F297,'2024+ calcs'!$A$2:$A$6,0))</f>
        <v>1</v>
      </c>
      <c r="R297">
        <f t="shared" si="9"/>
        <v>1</v>
      </c>
    </row>
    <row r="298" spans="1:18" ht="90">
      <c r="A298" s="113">
        <f t="shared" si="8"/>
        <v>1</v>
      </c>
      <c r="B298" s="119">
        <v>2025</v>
      </c>
      <c r="C298" s="119">
        <v>1</v>
      </c>
      <c r="D298" s="119">
        <v>66143</v>
      </c>
      <c r="E298" s="120" t="s">
        <v>28911</v>
      </c>
      <c r="F298" s="120" t="s">
        <v>10337</v>
      </c>
      <c r="G298" s="120" t="s">
        <v>28912</v>
      </c>
      <c r="H298" s="120" t="s">
        <v>9</v>
      </c>
      <c r="I298" s="119">
        <v>67277</v>
      </c>
      <c r="J298" s="121" t="s">
        <v>28914</v>
      </c>
      <c r="K298" s="122">
        <v>0.4</v>
      </c>
      <c r="L298" s="120" t="s">
        <v>185</v>
      </c>
      <c r="M298" s="120" t="s">
        <v>187</v>
      </c>
      <c r="N298" s="120" t="s">
        <v>186</v>
      </c>
      <c r="O298" s="123" t="s">
        <v>10339</v>
      </c>
      <c r="P298" s="122">
        <v>0.4</v>
      </c>
      <c r="Q298" s="113" t="b">
        <f>INDEX('2024+ calcs'!$B$2:$B$6,MATCH(F298,'2024+ calcs'!$A$2:$A$6,0))</f>
        <v>1</v>
      </c>
      <c r="R298">
        <f t="shared" si="9"/>
        <v>1</v>
      </c>
    </row>
    <row r="299" spans="1:18" ht="90">
      <c r="A299" s="113">
        <f t="shared" si="8"/>
        <v>1</v>
      </c>
      <c r="B299" s="119">
        <v>2025</v>
      </c>
      <c r="C299" s="119">
        <v>1</v>
      </c>
      <c r="D299" s="119">
        <v>66143</v>
      </c>
      <c r="E299" s="120" t="s">
        <v>28911</v>
      </c>
      <c r="F299" s="120" t="s">
        <v>10337</v>
      </c>
      <c r="G299" s="120" t="s">
        <v>28912</v>
      </c>
      <c r="H299" s="120" t="s">
        <v>9</v>
      </c>
      <c r="I299" s="119">
        <v>67277</v>
      </c>
      <c r="J299" s="121" t="s">
        <v>28915</v>
      </c>
      <c r="K299" s="122">
        <v>0.2</v>
      </c>
      <c r="L299" s="120" t="s">
        <v>185</v>
      </c>
      <c r="M299" s="120" t="s">
        <v>187</v>
      </c>
      <c r="N299" s="120" t="s">
        <v>186</v>
      </c>
      <c r="O299" s="123" t="s">
        <v>10339</v>
      </c>
      <c r="P299" s="122">
        <v>0.2</v>
      </c>
      <c r="Q299" s="113" t="b">
        <f>INDEX('2024+ calcs'!$B$2:$B$6,MATCH(F299,'2024+ calcs'!$A$2:$A$6,0))</f>
        <v>1</v>
      </c>
      <c r="R299">
        <f t="shared" si="9"/>
        <v>1</v>
      </c>
    </row>
    <row r="300" spans="1:18" ht="115.5">
      <c r="A300" s="113">
        <f t="shared" si="8"/>
        <v>1</v>
      </c>
      <c r="B300" s="119">
        <v>2025</v>
      </c>
      <c r="C300" s="119">
        <v>1</v>
      </c>
      <c r="D300" s="119">
        <v>65800</v>
      </c>
      <c r="E300" s="120" t="s">
        <v>28916</v>
      </c>
      <c r="F300" s="120" t="s">
        <v>10337</v>
      </c>
      <c r="G300" s="120" t="s">
        <v>28917</v>
      </c>
      <c r="H300" s="120" t="s">
        <v>64</v>
      </c>
      <c r="I300" s="119">
        <v>68145</v>
      </c>
      <c r="J300" s="121" t="s">
        <v>28918</v>
      </c>
      <c r="K300" s="122">
        <v>195</v>
      </c>
      <c r="L300" s="120" t="s">
        <v>185</v>
      </c>
      <c r="M300" s="120" t="s">
        <v>187</v>
      </c>
      <c r="N300" s="120" t="s">
        <v>186</v>
      </c>
      <c r="O300" s="123" t="s">
        <v>10350</v>
      </c>
      <c r="P300" s="122">
        <v>195</v>
      </c>
      <c r="Q300" s="113" t="b">
        <f>INDEX('2024+ calcs'!$B$2:$B$6,MATCH(F300,'2024+ calcs'!$A$2:$A$6,0))</f>
        <v>1</v>
      </c>
      <c r="R300">
        <f t="shared" si="9"/>
        <v>1</v>
      </c>
    </row>
    <row r="301" spans="1:18" ht="115.5">
      <c r="A301" s="113">
        <f t="shared" si="8"/>
        <v>1</v>
      </c>
      <c r="B301" s="119">
        <v>2025</v>
      </c>
      <c r="C301" s="119">
        <v>1</v>
      </c>
      <c r="D301" s="119">
        <v>65801</v>
      </c>
      <c r="E301" s="120" t="s">
        <v>28919</v>
      </c>
      <c r="F301" s="120" t="s">
        <v>10337</v>
      </c>
      <c r="G301" s="120" t="s">
        <v>28920</v>
      </c>
      <c r="H301" s="120" t="s">
        <v>64</v>
      </c>
      <c r="I301" s="119">
        <v>68146</v>
      </c>
      <c r="J301" s="121" t="s">
        <v>28921</v>
      </c>
      <c r="K301" s="122">
        <v>100</v>
      </c>
      <c r="L301" s="120" t="s">
        <v>340</v>
      </c>
      <c r="M301" s="120" t="s">
        <v>342</v>
      </c>
      <c r="N301" s="120" t="s">
        <v>341</v>
      </c>
      <c r="O301" s="123" t="s">
        <v>10350</v>
      </c>
      <c r="P301" s="122">
        <v>100</v>
      </c>
      <c r="Q301" s="113" t="b">
        <f>INDEX('2024+ calcs'!$B$2:$B$6,MATCH(F301,'2024+ calcs'!$A$2:$A$6,0))</f>
        <v>1</v>
      </c>
      <c r="R301">
        <f t="shared" si="9"/>
        <v>1</v>
      </c>
    </row>
    <row r="302" spans="1:18" ht="77.25">
      <c r="A302" s="113">
        <f t="shared" si="8"/>
        <v>1</v>
      </c>
      <c r="B302" s="119">
        <v>2025</v>
      </c>
      <c r="C302" s="119">
        <v>1</v>
      </c>
      <c r="D302" s="119">
        <v>15399</v>
      </c>
      <c r="E302" s="120" t="s">
        <v>10377</v>
      </c>
      <c r="F302" s="120" t="s">
        <v>10337</v>
      </c>
      <c r="G302" s="120" t="s">
        <v>11577</v>
      </c>
      <c r="H302" s="120" t="s">
        <v>57</v>
      </c>
      <c r="I302" s="119">
        <v>63507</v>
      </c>
      <c r="J302" s="121" t="s">
        <v>11578</v>
      </c>
      <c r="K302" s="122">
        <v>60</v>
      </c>
      <c r="L302" s="120" t="s">
        <v>185</v>
      </c>
      <c r="M302" s="120" t="s">
        <v>187</v>
      </c>
      <c r="N302" s="120" t="s">
        <v>186</v>
      </c>
      <c r="O302" s="123" t="s">
        <v>10339</v>
      </c>
      <c r="P302" s="122">
        <v>60</v>
      </c>
      <c r="Q302" s="113" t="b">
        <f>INDEX('2024+ calcs'!$B$2:$B$6,MATCH(F302,'2024+ calcs'!$A$2:$A$6,0))</f>
        <v>1</v>
      </c>
      <c r="R302">
        <f t="shared" si="9"/>
        <v>1</v>
      </c>
    </row>
    <row r="303" spans="1:18" ht="77.25">
      <c r="A303" s="113">
        <f t="shared" si="8"/>
        <v>1</v>
      </c>
      <c r="B303" s="119">
        <v>2025</v>
      </c>
      <c r="C303" s="119">
        <v>1</v>
      </c>
      <c r="D303" s="119">
        <v>15399</v>
      </c>
      <c r="E303" s="120" t="s">
        <v>10377</v>
      </c>
      <c r="F303" s="120" t="s">
        <v>10337</v>
      </c>
      <c r="G303" s="120" t="s">
        <v>13029</v>
      </c>
      <c r="H303" s="120" t="s">
        <v>57</v>
      </c>
      <c r="I303" s="119">
        <v>64974</v>
      </c>
      <c r="J303" s="121" t="s">
        <v>11629</v>
      </c>
      <c r="K303" s="122">
        <v>140</v>
      </c>
      <c r="L303" s="120" t="s">
        <v>185</v>
      </c>
      <c r="M303" s="120" t="s">
        <v>187</v>
      </c>
      <c r="N303" s="120" t="s">
        <v>186</v>
      </c>
      <c r="O303" s="123" t="s">
        <v>10339</v>
      </c>
      <c r="P303" s="122">
        <v>140</v>
      </c>
      <c r="Q303" s="113" t="b">
        <f>INDEX('2024+ calcs'!$B$2:$B$6,MATCH(F303,'2024+ calcs'!$A$2:$A$6,0))</f>
        <v>1</v>
      </c>
      <c r="R303">
        <f t="shared" si="9"/>
        <v>1</v>
      </c>
    </row>
    <row r="304" spans="1:18" ht="115.5">
      <c r="A304" s="113">
        <f t="shared" si="8"/>
        <v>1</v>
      </c>
      <c r="B304" s="119">
        <v>2025</v>
      </c>
      <c r="C304" s="119">
        <v>1</v>
      </c>
      <c r="D304" s="119">
        <v>66615</v>
      </c>
      <c r="E304" s="120" t="s">
        <v>28922</v>
      </c>
      <c r="F304" s="120" t="s">
        <v>10337</v>
      </c>
      <c r="G304" s="120" t="s">
        <v>28923</v>
      </c>
      <c r="H304" s="120" t="s">
        <v>64</v>
      </c>
      <c r="I304" s="119">
        <v>68180</v>
      </c>
      <c r="J304" s="121" t="s">
        <v>28924</v>
      </c>
      <c r="K304" s="122">
        <v>200</v>
      </c>
      <c r="L304" s="120" t="s">
        <v>185</v>
      </c>
      <c r="M304" s="120" t="s">
        <v>187</v>
      </c>
      <c r="N304" s="120" t="s">
        <v>186</v>
      </c>
      <c r="O304" s="123" t="s">
        <v>10350</v>
      </c>
      <c r="P304" s="122">
        <v>200</v>
      </c>
      <c r="Q304" s="113" t="b">
        <f>INDEX('2024+ calcs'!$B$2:$B$6,MATCH(F304,'2024+ calcs'!$A$2:$A$6,0))</f>
        <v>1</v>
      </c>
      <c r="R304">
        <f t="shared" si="9"/>
        <v>1</v>
      </c>
    </row>
    <row r="305" spans="1:18" ht="102.75">
      <c r="A305" s="113">
        <f t="shared" si="8"/>
        <v>1</v>
      </c>
      <c r="B305" s="119">
        <v>2025</v>
      </c>
      <c r="C305" s="119">
        <v>1</v>
      </c>
      <c r="D305" s="119">
        <v>65654</v>
      </c>
      <c r="E305" s="120" t="s">
        <v>13952</v>
      </c>
      <c r="F305" s="120" t="s">
        <v>10337</v>
      </c>
      <c r="G305" s="120" t="s">
        <v>14275</v>
      </c>
      <c r="H305" s="120" t="s">
        <v>41</v>
      </c>
      <c r="I305" s="119">
        <v>66629</v>
      </c>
      <c r="J305" s="121" t="s">
        <v>186</v>
      </c>
      <c r="K305" s="122">
        <v>50</v>
      </c>
      <c r="L305" s="120" t="s">
        <v>185</v>
      </c>
      <c r="M305" s="120" t="s">
        <v>187</v>
      </c>
      <c r="N305" s="120" t="s">
        <v>186</v>
      </c>
      <c r="O305" s="123" t="s">
        <v>10342</v>
      </c>
      <c r="P305" s="122">
        <v>50</v>
      </c>
      <c r="Q305" s="113" t="b">
        <f>INDEX('2024+ calcs'!$B$2:$B$6,MATCH(F305,'2024+ calcs'!$A$2:$A$6,0))</f>
        <v>1</v>
      </c>
      <c r="R305">
        <f t="shared" si="9"/>
        <v>1</v>
      </c>
    </row>
    <row r="306" spans="1:18" ht="77.25">
      <c r="A306" s="113">
        <f t="shared" si="8"/>
        <v>1</v>
      </c>
      <c r="B306" s="119">
        <v>2025</v>
      </c>
      <c r="C306" s="119">
        <v>1</v>
      </c>
      <c r="D306" s="119">
        <v>65742</v>
      </c>
      <c r="E306" s="120" t="s">
        <v>14321</v>
      </c>
      <c r="F306" s="120" t="s">
        <v>10337</v>
      </c>
      <c r="G306" s="120" t="s">
        <v>14321</v>
      </c>
      <c r="H306" s="120" t="s">
        <v>41</v>
      </c>
      <c r="I306" s="119">
        <v>66747</v>
      </c>
      <c r="J306" s="121" t="s">
        <v>14322</v>
      </c>
      <c r="K306" s="122">
        <v>139</v>
      </c>
      <c r="L306" s="120" t="s">
        <v>185</v>
      </c>
      <c r="M306" s="120" t="s">
        <v>187</v>
      </c>
      <c r="N306" s="120" t="s">
        <v>186</v>
      </c>
      <c r="O306" s="123" t="s">
        <v>10339</v>
      </c>
      <c r="P306" s="122">
        <v>139</v>
      </c>
      <c r="Q306" s="113" t="b">
        <f>INDEX('2024+ calcs'!$B$2:$B$6,MATCH(F306,'2024+ calcs'!$A$2:$A$6,0))</f>
        <v>1</v>
      </c>
      <c r="R306">
        <f t="shared" si="9"/>
        <v>1</v>
      </c>
    </row>
    <row r="307" spans="1:18" ht="115.5">
      <c r="A307" s="113">
        <f t="shared" si="8"/>
        <v>1</v>
      </c>
      <c r="B307" s="119">
        <v>2025</v>
      </c>
      <c r="C307" s="119">
        <v>1</v>
      </c>
      <c r="D307" s="119">
        <v>63235</v>
      </c>
      <c r="E307" s="120" t="s">
        <v>14053</v>
      </c>
      <c r="F307" s="120" t="s">
        <v>10337</v>
      </c>
      <c r="G307" s="120" t="s">
        <v>14054</v>
      </c>
      <c r="H307" s="120" t="s">
        <v>9</v>
      </c>
      <c r="I307" s="119">
        <v>66167</v>
      </c>
      <c r="J307" s="121" t="s">
        <v>14055</v>
      </c>
      <c r="K307" s="122">
        <v>27</v>
      </c>
      <c r="L307" s="120" t="s">
        <v>91</v>
      </c>
      <c r="M307" s="120" t="s">
        <v>93</v>
      </c>
      <c r="N307" s="120" t="s">
        <v>92</v>
      </c>
      <c r="O307" s="123" t="s">
        <v>10350</v>
      </c>
      <c r="P307" s="122">
        <v>27</v>
      </c>
      <c r="Q307" s="113" t="b">
        <f>INDEX('2024+ calcs'!$B$2:$B$6,MATCH(F307,'2024+ calcs'!$A$2:$A$6,0))</f>
        <v>1</v>
      </c>
      <c r="R307">
        <f t="shared" si="9"/>
        <v>1</v>
      </c>
    </row>
    <row r="308" spans="1:18" ht="77.25">
      <c r="A308" s="113">
        <f t="shared" si="8"/>
        <v>1</v>
      </c>
      <c r="B308" s="119">
        <v>2025</v>
      </c>
      <c r="C308" s="119">
        <v>1</v>
      </c>
      <c r="D308" s="119">
        <v>66549</v>
      </c>
      <c r="E308" s="120" t="s">
        <v>28925</v>
      </c>
      <c r="F308" s="120" t="s">
        <v>10337</v>
      </c>
      <c r="G308" s="120" t="s">
        <v>28926</v>
      </c>
      <c r="H308" s="120" t="s">
        <v>9</v>
      </c>
      <c r="I308" s="119">
        <v>68012</v>
      </c>
      <c r="J308" s="121" t="s">
        <v>28927</v>
      </c>
      <c r="K308" s="122">
        <v>99.7</v>
      </c>
      <c r="L308" s="120" t="s">
        <v>340</v>
      </c>
      <c r="M308" s="120" t="s">
        <v>342</v>
      </c>
      <c r="N308" s="120" t="s">
        <v>341</v>
      </c>
      <c r="O308" s="123" t="s">
        <v>10339</v>
      </c>
      <c r="P308" s="122">
        <v>99.7</v>
      </c>
      <c r="Q308" s="113" t="b">
        <f>INDEX('2024+ calcs'!$B$2:$B$6,MATCH(F308,'2024+ calcs'!$A$2:$A$6,0))</f>
        <v>1</v>
      </c>
      <c r="R308">
        <f t="shared" si="9"/>
        <v>1</v>
      </c>
    </row>
    <row r="309" spans="1:18" ht="90">
      <c r="A309" s="113">
        <f t="shared" si="8"/>
        <v>1</v>
      </c>
      <c r="B309" s="119">
        <v>2025</v>
      </c>
      <c r="C309" s="119">
        <v>1</v>
      </c>
      <c r="D309" s="119">
        <v>66342</v>
      </c>
      <c r="E309" s="120" t="s">
        <v>28928</v>
      </c>
      <c r="F309" s="120" t="s">
        <v>10337</v>
      </c>
      <c r="G309" s="120" t="s">
        <v>28929</v>
      </c>
      <c r="H309" s="120" t="s">
        <v>22</v>
      </c>
      <c r="I309" s="119">
        <v>67713</v>
      </c>
      <c r="J309" s="121" t="s">
        <v>28930</v>
      </c>
      <c r="K309" s="122">
        <v>4</v>
      </c>
      <c r="L309" s="120" t="s">
        <v>185</v>
      </c>
      <c r="M309" s="120" t="s">
        <v>187</v>
      </c>
      <c r="N309" s="120" t="s">
        <v>186</v>
      </c>
      <c r="O309" s="123" t="s">
        <v>10339</v>
      </c>
      <c r="P309" s="122">
        <v>4</v>
      </c>
      <c r="Q309" s="113" t="b">
        <f>INDEX('2024+ calcs'!$B$2:$B$6,MATCH(F309,'2024+ calcs'!$A$2:$A$6,0))</f>
        <v>1</v>
      </c>
      <c r="R309">
        <f t="shared" si="9"/>
        <v>1</v>
      </c>
    </row>
    <row r="310" spans="1:18" ht="115.5">
      <c r="A310" s="113">
        <f t="shared" si="8"/>
        <v>1</v>
      </c>
      <c r="B310" s="119">
        <v>2025</v>
      </c>
      <c r="C310" s="119">
        <v>1</v>
      </c>
      <c r="D310" s="119">
        <v>65308</v>
      </c>
      <c r="E310" s="120" t="s">
        <v>13919</v>
      </c>
      <c r="F310" s="120" t="s">
        <v>10337</v>
      </c>
      <c r="G310" s="120" t="s">
        <v>13920</v>
      </c>
      <c r="H310" s="120" t="s">
        <v>64</v>
      </c>
      <c r="I310" s="119">
        <v>66168</v>
      </c>
      <c r="J310" s="121" t="s">
        <v>10493</v>
      </c>
      <c r="K310" s="122">
        <v>240</v>
      </c>
      <c r="L310" s="120" t="s">
        <v>185</v>
      </c>
      <c r="M310" s="120" t="s">
        <v>187</v>
      </c>
      <c r="N310" s="120" t="s">
        <v>186</v>
      </c>
      <c r="O310" s="123" t="s">
        <v>10350</v>
      </c>
      <c r="P310" s="122">
        <v>240</v>
      </c>
      <c r="Q310" s="113" t="b">
        <f>INDEX('2024+ calcs'!$B$2:$B$6,MATCH(F310,'2024+ calcs'!$A$2:$A$6,0))</f>
        <v>1</v>
      </c>
      <c r="R310">
        <f t="shared" si="9"/>
        <v>1</v>
      </c>
    </row>
    <row r="311" spans="1:18" ht="77.25">
      <c r="A311" s="113">
        <f t="shared" si="8"/>
        <v>1</v>
      </c>
      <c r="B311" s="119">
        <v>2025</v>
      </c>
      <c r="C311" s="119">
        <v>1</v>
      </c>
      <c r="D311" s="119">
        <v>10623</v>
      </c>
      <c r="E311" s="120" t="s">
        <v>13256</v>
      </c>
      <c r="F311" s="120" t="s">
        <v>97</v>
      </c>
      <c r="G311" s="120" t="s">
        <v>512</v>
      </c>
      <c r="H311" s="120" t="s">
        <v>14</v>
      </c>
      <c r="I311" s="119">
        <v>676</v>
      </c>
      <c r="J311" s="121" t="s">
        <v>13257</v>
      </c>
      <c r="K311" s="122">
        <v>20</v>
      </c>
      <c r="L311" s="120" t="s">
        <v>181</v>
      </c>
      <c r="M311" s="120" t="s">
        <v>102</v>
      </c>
      <c r="N311" s="120" t="s">
        <v>87</v>
      </c>
      <c r="O311" s="123" t="s">
        <v>10339</v>
      </c>
      <c r="P311" s="122">
        <v>20</v>
      </c>
      <c r="Q311" s="113" t="b">
        <f>INDEX('2024+ calcs'!$B$2:$B$6,MATCH(F311,'2024+ calcs'!$A$2:$A$6,0))</f>
        <v>1</v>
      </c>
      <c r="R311">
        <f t="shared" si="9"/>
        <v>1</v>
      </c>
    </row>
    <row r="312" spans="1:18" ht="77.25">
      <c r="A312" s="113">
        <f t="shared" si="8"/>
        <v>1</v>
      </c>
      <c r="B312" s="119">
        <v>2025</v>
      </c>
      <c r="C312" s="119">
        <v>1</v>
      </c>
      <c r="D312" s="119">
        <v>10623</v>
      </c>
      <c r="E312" s="120" t="s">
        <v>13256</v>
      </c>
      <c r="F312" s="120" t="s">
        <v>97</v>
      </c>
      <c r="G312" s="120" t="s">
        <v>512</v>
      </c>
      <c r="H312" s="120" t="s">
        <v>14</v>
      </c>
      <c r="I312" s="119">
        <v>676</v>
      </c>
      <c r="J312" s="121" t="s">
        <v>13258</v>
      </c>
      <c r="K312" s="122">
        <v>20</v>
      </c>
      <c r="L312" s="120" t="s">
        <v>181</v>
      </c>
      <c r="M312" s="120" t="s">
        <v>102</v>
      </c>
      <c r="N312" s="120" t="s">
        <v>87</v>
      </c>
      <c r="O312" s="123" t="s">
        <v>10339</v>
      </c>
      <c r="P312" s="122">
        <v>20</v>
      </c>
      <c r="Q312" s="113" t="b">
        <f>INDEX('2024+ calcs'!$B$2:$B$6,MATCH(F312,'2024+ calcs'!$A$2:$A$6,0))</f>
        <v>1</v>
      </c>
      <c r="R312">
        <f t="shared" si="9"/>
        <v>1</v>
      </c>
    </row>
    <row r="313" spans="1:18" ht="77.25">
      <c r="A313" s="113">
        <f t="shared" si="8"/>
        <v>1</v>
      </c>
      <c r="B313" s="119">
        <v>2025</v>
      </c>
      <c r="C313" s="119">
        <v>1</v>
      </c>
      <c r="D313" s="119">
        <v>10623</v>
      </c>
      <c r="E313" s="120" t="s">
        <v>13256</v>
      </c>
      <c r="F313" s="120" t="s">
        <v>97</v>
      </c>
      <c r="G313" s="120" t="s">
        <v>512</v>
      </c>
      <c r="H313" s="120" t="s">
        <v>14</v>
      </c>
      <c r="I313" s="119">
        <v>676</v>
      </c>
      <c r="J313" s="121" t="s">
        <v>13259</v>
      </c>
      <c r="K313" s="122">
        <v>20</v>
      </c>
      <c r="L313" s="120" t="s">
        <v>181</v>
      </c>
      <c r="M313" s="120" t="s">
        <v>102</v>
      </c>
      <c r="N313" s="120" t="s">
        <v>87</v>
      </c>
      <c r="O313" s="123" t="s">
        <v>10339</v>
      </c>
      <c r="P313" s="122">
        <v>20</v>
      </c>
      <c r="Q313" s="113" t="b">
        <f>INDEX('2024+ calcs'!$B$2:$B$6,MATCH(F313,'2024+ calcs'!$A$2:$A$6,0))</f>
        <v>1</v>
      </c>
      <c r="R313">
        <f t="shared" si="9"/>
        <v>1</v>
      </c>
    </row>
    <row r="314" spans="1:18" ht="115.5">
      <c r="A314" s="113">
        <f t="shared" si="8"/>
        <v>0</v>
      </c>
      <c r="B314" s="119">
        <v>2025</v>
      </c>
      <c r="C314" s="119">
        <v>1</v>
      </c>
      <c r="D314" s="119">
        <v>55934</v>
      </c>
      <c r="E314" s="120" t="s">
        <v>19480</v>
      </c>
      <c r="F314" s="120" t="s">
        <v>10657</v>
      </c>
      <c r="G314" s="120" t="s">
        <v>4084</v>
      </c>
      <c r="H314" s="120" t="s">
        <v>9</v>
      </c>
      <c r="I314" s="119">
        <v>56134</v>
      </c>
      <c r="J314" s="121" t="s">
        <v>28931</v>
      </c>
      <c r="K314" s="122">
        <v>3</v>
      </c>
      <c r="L314" s="120" t="s">
        <v>86</v>
      </c>
      <c r="M314" s="120" t="s">
        <v>90</v>
      </c>
      <c r="N314" s="120" t="s">
        <v>87</v>
      </c>
      <c r="O314" s="123" t="s">
        <v>10350</v>
      </c>
      <c r="P314" s="122">
        <v>3</v>
      </c>
      <c r="Q314" s="113" t="b">
        <f>INDEX('2024+ calcs'!$B$2:$B$6,MATCH(F314,'2024+ calcs'!$A$2:$A$6,0))</f>
        <v>0</v>
      </c>
      <c r="R314">
        <f t="shared" si="9"/>
        <v>1</v>
      </c>
    </row>
    <row r="315" spans="1:18" ht="102.75">
      <c r="A315" s="113">
        <f t="shared" si="8"/>
        <v>1</v>
      </c>
      <c r="B315" s="119">
        <v>2025</v>
      </c>
      <c r="C315" s="119">
        <v>1</v>
      </c>
      <c r="D315" s="119">
        <v>65442</v>
      </c>
      <c r="E315" s="120" t="s">
        <v>14462</v>
      </c>
      <c r="F315" s="120" t="s">
        <v>10337</v>
      </c>
      <c r="G315" s="120" t="s">
        <v>14462</v>
      </c>
      <c r="H315" s="120" t="s">
        <v>58</v>
      </c>
      <c r="I315" s="119">
        <v>66364</v>
      </c>
      <c r="J315" s="121" t="s">
        <v>14463</v>
      </c>
      <c r="K315" s="122">
        <v>20</v>
      </c>
      <c r="L315" s="120" t="s">
        <v>185</v>
      </c>
      <c r="M315" s="120" t="s">
        <v>187</v>
      </c>
      <c r="N315" s="120" t="s">
        <v>186</v>
      </c>
      <c r="O315" s="123" t="s">
        <v>10342</v>
      </c>
      <c r="P315" s="122">
        <v>20</v>
      </c>
      <c r="Q315" s="113" t="b">
        <f>INDEX('2024+ calcs'!$B$2:$B$6,MATCH(F315,'2024+ calcs'!$A$2:$A$6,0))</f>
        <v>1</v>
      </c>
      <c r="R315">
        <f t="shared" si="9"/>
        <v>1</v>
      </c>
    </row>
    <row r="316" spans="1:18" ht="115.5">
      <c r="A316" s="113">
        <f t="shared" si="8"/>
        <v>1</v>
      </c>
      <c r="B316" s="119">
        <v>2025</v>
      </c>
      <c r="C316" s="119">
        <v>1</v>
      </c>
      <c r="D316" s="119">
        <v>65832</v>
      </c>
      <c r="E316" s="120" t="s">
        <v>28461</v>
      </c>
      <c r="F316" s="120" t="s">
        <v>10337</v>
      </c>
      <c r="G316" s="120" t="s">
        <v>28462</v>
      </c>
      <c r="H316" s="120" t="s">
        <v>64</v>
      </c>
      <c r="I316" s="119">
        <v>66915</v>
      </c>
      <c r="J316" s="121" t="s">
        <v>28463</v>
      </c>
      <c r="K316" s="122">
        <v>350</v>
      </c>
      <c r="L316" s="120" t="s">
        <v>185</v>
      </c>
      <c r="M316" s="120" t="s">
        <v>187</v>
      </c>
      <c r="N316" s="120" t="s">
        <v>186</v>
      </c>
      <c r="O316" s="123" t="s">
        <v>10350</v>
      </c>
      <c r="P316" s="122">
        <v>350</v>
      </c>
      <c r="Q316" s="113" t="b">
        <f>INDEX('2024+ calcs'!$B$2:$B$6,MATCH(F316,'2024+ calcs'!$A$2:$A$6,0))</f>
        <v>1</v>
      </c>
      <c r="R316">
        <f t="shared" si="9"/>
        <v>1</v>
      </c>
    </row>
    <row r="317" spans="1:18" ht="102.75">
      <c r="A317" s="113">
        <f t="shared" si="8"/>
        <v>1</v>
      </c>
      <c r="B317" s="119">
        <v>2025</v>
      </c>
      <c r="C317" s="119">
        <v>1</v>
      </c>
      <c r="D317" s="119">
        <v>66675</v>
      </c>
      <c r="E317" s="120" t="s">
        <v>28932</v>
      </c>
      <c r="F317" s="120" t="s">
        <v>10337</v>
      </c>
      <c r="G317" s="120" t="s">
        <v>28933</v>
      </c>
      <c r="H317" s="120" t="s">
        <v>38</v>
      </c>
      <c r="I317" s="119">
        <v>68242</v>
      </c>
      <c r="J317" s="121" t="s">
        <v>28934</v>
      </c>
      <c r="K317" s="122">
        <v>1</v>
      </c>
      <c r="L317" s="120" t="s">
        <v>185</v>
      </c>
      <c r="M317" s="120" t="s">
        <v>187</v>
      </c>
      <c r="N317" s="120" t="s">
        <v>186</v>
      </c>
      <c r="O317" s="123" t="s">
        <v>10342</v>
      </c>
      <c r="P317" s="122">
        <v>1</v>
      </c>
      <c r="Q317" s="113" t="b">
        <f>INDEX('2024+ calcs'!$B$2:$B$6,MATCH(F317,'2024+ calcs'!$A$2:$A$6,0))</f>
        <v>1</v>
      </c>
      <c r="R317">
        <f t="shared" si="9"/>
        <v>1</v>
      </c>
    </row>
    <row r="318" spans="1:18" ht="115.5">
      <c r="A318" s="113">
        <f t="shared" si="8"/>
        <v>1</v>
      </c>
      <c r="B318" s="119">
        <v>2025</v>
      </c>
      <c r="C318" s="119">
        <v>1</v>
      </c>
      <c r="D318" s="119">
        <v>5109</v>
      </c>
      <c r="E318" s="120" t="s">
        <v>10921</v>
      </c>
      <c r="F318" s="120" t="s">
        <v>97</v>
      </c>
      <c r="G318" s="120" t="s">
        <v>28935</v>
      </c>
      <c r="H318" s="120" t="s">
        <v>37</v>
      </c>
      <c r="I318" s="119">
        <v>67942</v>
      </c>
      <c r="J318" s="121" t="s">
        <v>28936</v>
      </c>
      <c r="K318" s="122">
        <v>150</v>
      </c>
      <c r="L318" s="120" t="s">
        <v>185</v>
      </c>
      <c r="M318" s="120" t="s">
        <v>187</v>
      </c>
      <c r="N318" s="120" t="s">
        <v>186</v>
      </c>
      <c r="O318" s="123" t="s">
        <v>10350</v>
      </c>
      <c r="P318" s="122">
        <v>150</v>
      </c>
      <c r="Q318" s="113" t="b">
        <f>INDEX('2024+ calcs'!$B$2:$B$6,MATCH(F318,'2024+ calcs'!$A$2:$A$6,0))</f>
        <v>1</v>
      </c>
      <c r="R318">
        <f t="shared" si="9"/>
        <v>1</v>
      </c>
    </row>
    <row r="319" spans="1:18" ht="115.5">
      <c r="A319" s="113">
        <f t="shared" si="8"/>
        <v>1</v>
      </c>
      <c r="B319" s="119">
        <v>2025</v>
      </c>
      <c r="C319" s="119">
        <v>1</v>
      </c>
      <c r="D319" s="119">
        <v>5109</v>
      </c>
      <c r="E319" s="120" t="s">
        <v>10921</v>
      </c>
      <c r="F319" s="120" t="s">
        <v>97</v>
      </c>
      <c r="G319" s="120" t="s">
        <v>28937</v>
      </c>
      <c r="H319" s="120" t="s">
        <v>37</v>
      </c>
      <c r="I319" s="119">
        <v>67758</v>
      </c>
      <c r="J319" s="121" t="s">
        <v>28938</v>
      </c>
      <c r="K319" s="122">
        <v>14</v>
      </c>
      <c r="L319" s="120" t="s">
        <v>340</v>
      </c>
      <c r="M319" s="120" t="s">
        <v>342</v>
      </c>
      <c r="N319" s="120" t="s">
        <v>341</v>
      </c>
      <c r="O319" s="123" t="s">
        <v>10350</v>
      </c>
      <c r="P319" s="122">
        <v>14</v>
      </c>
      <c r="Q319" s="113" t="b">
        <f>INDEX('2024+ calcs'!$B$2:$B$6,MATCH(F319,'2024+ calcs'!$A$2:$A$6,0))</f>
        <v>1</v>
      </c>
      <c r="R319">
        <f t="shared" si="9"/>
        <v>1</v>
      </c>
    </row>
    <row r="320" spans="1:18" ht="115.5">
      <c r="A320" s="113">
        <f t="shared" si="8"/>
        <v>1</v>
      </c>
      <c r="B320" s="119">
        <v>2025</v>
      </c>
      <c r="C320" s="119">
        <v>1</v>
      </c>
      <c r="D320" s="119">
        <v>65831</v>
      </c>
      <c r="E320" s="120" t="s">
        <v>28464</v>
      </c>
      <c r="F320" s="120" t="s">
        <v>10337</v>
      </c>
      <c r="G320" s="120" t="s">
        <v>28464</v>
      </c>
      <c r="H320" s="120" t="s">
        <v>64</v>
      </c>
      <c r="I320" s="119">
        <v>66914</v>
      </c>
      <c r="J320" s="121" t="s">
        <v>28465</v>
      </c>
      <c r="K320" s="122">
        <v>600</v>
      </c>
      <c r="L320" s="120" t="s">
        <v>185</v>
      </c>
      <c r="M320" s="120" t="s">
        <v>187</v>
      </c>
      <c r="N320" s="120" t="s">
        <v>186</v>
      </c>
      <c r="O320" s="123" t="s">
        <v>10350</v>
      </c>
      <c r="P320" s="122">
        <v>600</v>
      </c>
      <c r="Q320" s="113" t="b">
        <f>INDEX('2024+ calcs'!$B$2:$B$6,MATCH(F320,'2024+ calcs'!$A$2:$A$6,0))</f>
        <v>1</v>
      </c>
      <c r="R320">
        <f t="shared" si="9"/>
        <v>1</v>
      </c>
    </row>
    <row r="321" spans="1:18" ht="115.5">
      <c r="A321" s="113">
        <f t="shared" si="8"/>
        <v>1</v>
      </c>
      <c r="B321" s="119">
        <v>2025</v>
      </c>
      <c r="C321" s="119">
        <v>1</v>
      </c>
      <c r="D321" s="119">
        <v>65833</v>
      </c>
      <c r="E321" s="120" t="s">
        <v>28439</v>
      </c>
      <c r="F321" s="120" t="s">
        <v>10337</v>
      </c>
      <c r="G321" s="120" t="s">
        <v>28440</v>
      </c>
      <c r="H321" s="120" t="s">
        <v>64</v>
      </c>
      <c r="I321" s="119">
        <v>66916</v>
      </c>
      <c r="J321" s="121" t="s">
        <v>28441</v>
      </c>
      <c r="K321" s="122">
        <v>150</v>
      </c>
      <c r="L321" s="120" t="s">
        <v>340</v>
      </c>
      <c r="M321" s="120" t="s">
        <v>342</v>
      </c>
      <c r="N321" s="120" t="s">
        <v>341</v>
      </c>
      <c r="O321" s="123" t="s">
        <v>10350</v>
      </c>
      <c r="P321" s="122">
        <v>150</v>
      </c>
      <c r="Q321" s="113" t="b">
        <f>INDEX('2024+ calcs'!$B$2:$B$6,MATCH(F321,'2024+ calcs'!$A$2:$A$6,0))</f>
        <v>1</v>
      </c>
      <c r="R321">
        <f t="shared" si="9"/>
        <v>1</v>
      </c>
    </row>
    <row r="322" spans="1:18" ht="77.25">
      <c r="A322" s="113">
        <f t="shared" si="8"/>
        <v>1</v>
      </c>
      <c r="B322" s="119">
        <v>2025</v>
      </c>
      <c r="C322" s="119">
        <v>1</v>
      </c>
      <c r="D322" s="119">
        <v>61610</v>
      </c>
      <c r="E322" s="120" t="s">
        <v>10453</v>
      </c>
      <c r="F322" s="120" t="s">
        <v>10337</v>
      </c>
      <c r="G322" s="120" t="s">
        <v>11443</v>
      </c>
      <c r="H322" s="120" t="s">
        <v>50</v>
      </c>
      <c r="I322" s="119">
        <v>62523</v>
      </c>
      <c r="J322" s="121" t="s">
        <v>11444</v>
      </c>
      <c r="K322" s="122">
        <v>2.2999999999999998</v>
      </c>
      <c r="L322" s="120" t="s">
        <v>185</v>
      </c>
      <c r="M322" s="120" t="s">
        <v>187</v>
      </c>
      <c r="N322" s="120" t="s">
        <v>186</v>
      </c>
      <c r="O322" s="123" t="s">
        <v>10339</v>
      </c>
      <c r="P322" s="122">
        <v>2.2999999999999998</v>
      </c>
      <c r="Q322" s="113" t="b">
        <f>INDEX('2024+ calcs'!$B$2:$B$6,MATCH(F322,'2024+ calcs'!$A$2:$A$6,0))</f>
        <v>1</v>
      </c>
      <c r="R322">
        <f t="shared" si="9"/>
        <v>1</v>
      </c>
    </row>
    <row r="323" spans="1:18" ht="77.25">
      <c r="A323" s="113">
        <f t="shared" si="8"/>
        <v>1</v>
      </c>
      <c r="B323" s="119">
        <v>2025</v>
      </c>
      <c r="C323" s="119">
        <v>1</v>
      </c>
      <c r="D323" s="119">
        <v>61610</v>
      </c>
      <c r="E323" s="120" t="s">
        <v>10453</v>
      </c>
      <c r="F323" s="120" t="s">
        <v>10337</v>
      </c>
      <c r="G323" s="120" t="s">
        <v>11221</v>
      </c>
      <c r="H323" s="120" t="s">
        <v>50</v>
      </c>
      <c r="I323" s="119">
        <v>62520</v>
      </c>
      <c r="J323" s="121" t="s">
        <v>11222</v>
      </c>
      <c r="K323" s="122">
        <v>1.2</v>
      </c>
      <c r="L323" s="120" t="s">
        <v>185</v>
      </c>
      <c r="M323" s="120" t="s">
        <v>187</v>
      </c>
      <c r="N323" s="120" t="s">
        <v>186</v>
      </c>
      <c r="O323" s="123" t="s">
        <v>10339</v>
      </c>
      <c r="P323" s="122">
        <v>1.2</v>
      </c>
      <c r="Q323" s="113" t="b">
        <f>INDEX('2024+ calcs'!$B$2:$B$6,MATCH(F323,'2024+ calcs'!$A$2:$A$6,0))</f>
        <v>1</v>
      </c>
      <c r="R323">
        <f t="shared" si="9"/>
        <v>1</v>
      </c>
    </row>
    <row r="324" spans="1:18" ht="77.25">
      <c r="A324" s="113">
        <f t="shared" ref="A324:A387" si="10">IF(F324="Commercial",0,IF(F324="Industrial",0,1))</f>
        <v>1</v>
      </c>
      <c r="B324" s="119">
        <v>2025</v>
      </c>
      <c r="C324" s="119">
        <v>1</v>
      </c>
      <c r="D324" s="119">
        <v>58468</v>
      </c>
      <c r="E324" s="120" t="s">
        <v>11609</v>
      </c>
      <c r="F324" s="120" t="s">
        <v>10337</v>
      </c>
      <c r="G324" s="120" t="s">
        <v>13173</v>
      </c>
      <c r="H324" s="120" t="s">
        <v>54</v>
      </c>
      <c r="I324" s="119">
        <v>65128</v>
      </c>
      <c r="J324" s="121" t="s">
        <v>13174</v>
      </c>
      <c r="K324" s="122">
        <v>199.6</v>
      </c>
      <c r="L324" s="120" t="s">
        <v>185</v>
      </c>
      <c r="M324" s="120" t="s">
        <v>187</v>
      </c>
      <c r="N324" s="120" t="s">
        <v>186</v>
      </c>
      <c r="O324" s="123" t="s">
        <v>10339</v>
      </c>
      <c r="P324" s="122">
        <v>199.6</v>
      </c>
      <c r="Q324" s="113" t="b">
        <f>INDEX('2024+ calcs'!$B$2:$B$6,MATCH(F324,'2024+ calcs'!$A$2:$A$6,0))</f>
        <v>1</v>
      </c>
      <c r="R324">
        <f t="shared" ref="R324:R387" si="11">IF(COUNTIF(O324,"*(TS)*"),1,0)+IF(COUNTIF(O324,"*(U)*"),1,0)+IF(COUNTIF(O324,"*(V)*"),1,0)+IF(COUNTIF(O324,"*(T)*"),1,0)</f>
        <v>1</v>
      </c>
    </row>
    <row r="325" spans="1:18" ht="77.25">
      <c r="A325" s="113">
        <f t="shared" si="10"/>
        <v>1</v>
      </c>
      <c r="B325" s="119">
        <v>2025</v>
      </c>
      <c r="C325" s="119">
        <v>1</v>
      </c>
      <c r="D325" s="119">
        <v>58468</v>
      </c>
      <c r="E325" s="120" t="s">
        <v>11609</v>
      </c>
      <c r="F325" s="120" t="s">
        <v>10337</v>
      </c>
      <c r="G325" s="120" t="s">
        <v>28939</v>
      </c>
      <c r="H325" s="120" t="s">
        <v>68</v>
      </c>
      <c r="I325" s="119">
        <v>68077</v>
      </c>
      <c r="J325" s="121" t="s">
        <v>28940</v>
      </c>
      <c r="K325" s="122">
        <v>20</v>
      </c>
      <c r="L325" s="120" t="s">
        <v>185</v>
      </c>
      <c r="M325" s="120" t="s">
        <v>187</v>
      </c>
      <c r="N325" s="120" t="s">
        <v>186</v>
      </c>
      <c r="O325" s="123" t="s">
        <v>10339</v>
      </c>
      <c r="P325" s="122">
        <v>20</v>
      </c>
      <c r="Q325" s="113" t="b">
        <f>INDEX('2024+ calcs'!$B$2:$B$6,MATCH(F325,'2024+ calcs'!$A$2:$A$6,0))</f>
        <v>1</v>
      </c>
      <c r="R325">
        <f t="shared" si="11"/>
        <v>1</v>
      </c>
    </row>
    <row r="326" spans="1:18" ht="77.25">
      <c r="A326" s="113">
        <f t="shared" si="10"/>
        <v>1</v>
      </c>
      <c r="B326" s="119">
        <v>2025</v>
      </c>
      <c r="C326" s="119">
        <v>1</v>
      </c>
      <c r="D326" s="119">
        <v>66124</v>
      </c>
      <c r="E326" s="120" t="s">
        <v>28941</v>
      </c>
      <c r="F326" s="120" t="s">
        <v>10337</v>
      </c>
      <c r="G326" s="120" t="s">
        <v>28942</v>
      </c>
      <c r="H326" s="120" t="s">
        <v>9</v>
      </c>
      <c r="I326" s="119">
        <v>67287</v>
      </c>
      <c r="J326" s="121" t="s">
        <v>28943</v>
      </c>
      <c r="K326" s="122">
        <v>3</v>
      </c>
      <c r="L326" s="120" t="s">
        <v>185</v>
      </c>
      <c r="M326" s="120" t="s">
        <v>187</v>
      </c>
      <c r="N326" s="120" t="s">
        <v>186</v>
      </c>
      <c r="O326" s="123" t="s">
        <v>10339</v>
      </c>
      <c r="P326" s="122">
        <v>3</v>
      </c>
      <c r="Q326" s="113" t="b">
        <f>INDEX('2024+ calcs'!$B$2:$B$6,MATCH(F326,'2024+ calcs'!$A$2:$A$6,0))</f>
        <v>1</v>
      </c>
      <c r="R326">
        <f t="shared" si="11"/>
        <v>1</v>
      </c>
    </row>
    <row r="327" spans="1:18" ht="77.25">
      <c r="A327" s="113">
        <f t="shared" si="10"/>
        <v>1</v>
      </c>
      <c r="B327" s="119">
        <v>2025</v>
      </c>
      <c r="C327" s="119">
        <v>1</v>
      </c>
      <c r="D327" s="119">
        <v>65011</v>
      </c>
      <c r="E327" s="120" t="s">
        <v>13410</v>
      </c>
      <c r="F327" s="120" t="s">
        <v>10337</v>
      </c>
      <c r="G327" s="120" t="s">
        <v>13410</v>
      </c>
      <c r="H327" s="120" t="s">
        <v>64</v>
      </c>
      <c r="I327" s="119">
        <v>65760</v>
      </c>
      <c r="J327" s="121" t="s">
        <v>13411</v>
      </c>
      <c r="K327" s="122">
        <v>301</v>
      </c>
      <c r="L327" s="120" t="s">
        <v>91</v>
      </c>
      <c r="M327" s="120" t="s">
        <v>93</v>
      </c>
      <c r="N327" s="120" t="s">
        <v>92</v>
      </c>
      <c r="O327" s="123" t="s">
        <v>10339</v>
      </c>
      <c r="P327" s="122">
        <v>301</v>
      </c>
      <c r="Q327" s="113" t="b">
        <f>INDEX('2024+ calcs'!$B$2:$B$6,MATCH(F327,'2024+ calcs'!$A$2:$A$6,0))</f>
        <v>1</v>
      </c>
      <c r="R327">
        <f t="shared" si="11"/>
        <v>1</v>
      </c>
    </row>
    <row r="328" spans="1:18" ht="115.5">
      <c r="A328" s="113">
        <f t="shared" si="10"/>
        <v>1</v>
      </c>
      <c r="B328" s="119">
        <v>2025</v>
      </c>
      <c r="C328" s="119">
        <v>1</v>
      </c>
      <c r="D328" s="119">
        <v>64438</v>
      </c>
      <c r="E328" s="120" t="s">
        <v>12885</v>
      </c>
      <c r="F328" s="120" t="s">
        <v>10337</v>
      </c>
      <c r="G328" s="120" t="s">
        <v>12886</v>
      </c>
      <c r="H328" s="120" t="s">
        <v>64</v>
      </c>
      <c r="I328" s="119">
        <v>65028</v>
      </c>
      <c r="J328" s="121" t="s">
        <v>12887</v>
      </c>
      <c r="K328" s="122">
        <v>500</v>
      </c>
      <c r="L328" s="120" t="s">
        <v>185</v>
      </c>
      <c r="M328" s="120" t="s">
        <v>187</v>
      </c>
      <c r="N328" s="120" t="s">
        <v>186</v>
      </c>
      <c r="O328" s="123" t="s">
        <v>10350</v>
      </c>
      <c r="P328" s="122">
        <v>500</v>
      </c>
      <c r="Q328" s="113" t="b">
        <f>INDEX('2024+ calcs'!$B$2:$B$6,MATCH(F328,'2024+ calcs'!$A$2:$A$6,0))</f>
        <v>1</v>
      </c>
      <c r="R328">
        <f t="shared" si="11"/>
        <v>1</v>
      </c>
    </row>
    <row r="329" spans="1:18" ht="115.5">
      <c r="A329" s="113">
        <f t="shared" si="10"/>
        <v>1</v>
      </c>
      <c r="B329" s="119">
        <v>2025</v>
      </c>
      <c r="C329" s="119">
        <v>1</v>
      </c>
      <c r="D329" s="119">
        <v>63081</v>
      </c>
      <c r="E329" s="120" t="s">
        <v>10490</v>
      </c>
      <c r="F329" s="120" t="s">
        <v>10337</v>
      </c>
      <c r="G329" s="120" t="s">
        <v>28944</v>
      </c>
      <c r="H329" s="120" t="s">
        <v>64</v>
      </c>
      <c r="I329" s="119">
        <v>63342</v>
      </c>
      <c r="J329" s="121" t="s">
        <v>10491</v>
      </c>
      <c r="K329" s="122">
        <v>162.1</v>
      </c>
      <c r="L329" s="120" t="s">
        <v>91</v>
      </c>
      <c r="M329" s="120" t="s">
        <v>93</v>
      </c>
      <c r="N329" s="120" t="s">
        <v>92</v>
      </c>
      <c r="O329" s="123" t="s">
        <v>10350</v>
      </c>
      <c r="P329" s="122">
        <v>162.1</v>
      </c>
      <c r="Q329" s="113" t="b">
        <f>INDEX('2024+ calcs'!$B$2:$B$6,MATCH(F329,'2024+ calcs'!$A$2:$A$6,0))</f>
        <v>1</v>
      </c>
      <c r="R329">
        <f t="shared" si="11"/>
        <v>1</v>
      </c>
    </row>
    <row r="330" spans="1:18" ht="77.25">
      <c r="A330" s="113">
        <f t="shared" si="10"/>
        <v>1</v>
      </c>
      <c r="B330" s="119">
        <v>2025</v>
      </c>
      <c r="C330" s="119">
        <v>1</v>
      </c>
      <c r="D330" s="119">
        <v>6452</v>
      </c>
      <c r="E330" s="120" t="s">
        <v>10494</v>
      </c>
      <c r="F330" s="120" t="s">
        <v>97</v>
      </c>
      <c r="G330" s="120" t="s">
        <v>14487</v>
      </c>
      <c r="H330" s="120" t="s">
        <v>14</v>
      </c>
      <c r="I330" s="119">
        <v>65912</v>
      </c>
      <c r="J330" s="121" t="s">
        <v>10341</v>
      </c>
      <c r="K330" s="122">
        <v>74.5</v>
      </c>
      <c r="L330" s="120" t="s">
        <v>185</v>
      </c>
      <c r="M330" s="120" t="s">
        <v>187</v>
      </c>
      <c r="N330" s="120" t="s">
        <v>186</v>
      </c>
      <c r="O330" s="123" t="s">
        <v>10339</v>
      </c>
      <c r="P330" s="122">
        <v>74.5</v>
      </c>
      <c r="Q330" s="113" t="b">
        <f>INDEX('2024+ calcs'!$B$2:$B$6,MATCH(F330,'2024+ calcs'!$A$2:$A$6,0))</f>
        <v>1</v>
      </c>
      <c r="R330">
        <f t="shared" si="11"/>
        <v>1</v>
      </c>
    </row>
    <row r="331" spans="1:18" ht="77.25">
      <c r="A331" s="113">
        <f t="shared" si="10"/>
        <v>1</v>
      </c>
      <c r="B331" s="119">
        <v>2025</v>
      </c>
      <c r="C331" s="119">
        <v>1</v>
      </c>
      <c r="D331" s="119">
        <v>6452</v>
      </c>
      <c r="E331" s="120" t="s">
        <v>10494</v>
      </c>
      <c r="F331" s="120" t="s">
        <v>97</v>
      </c>
      <c r="G331" s="120" t="s">
        <v>14469</v>
      </c>
      <c r="H331" s="120" t="s">
        <v>14</v>
      </c>
      <c r="I331" s="119">
        <v>65919</v>
      </c>
      <c r="J331" s="121" t="s">
        <v>10341</v>
      </c>
      <c r="K331" s="122">
        <v>74.5</v>
      </c>
      <c r="L331" s="120" t="s">
        <v>185</v>
      </c>
      <c r="M331" s="120" t="s">
        <v>187</v>
      </c>
      <c r="N331" s="120" t="s">
        <v>186</v>
      </c>
      <c r="O331" s="123" t="s">
        <v>10339</v>
      </c>
      <c r="P331" s="122">
        <v>74.5</v>
      </c>
      <c r="Q331" s="113" t="b">
        <f>INDEX('2024+ calcs'!$B$2:$B$6,MATCH(F331,'2024+ calcs'!$A$2:$A$6,0))</f>
        <v>1</v>
      </c>
      <c r="R331">
        <f t="shared" si="11"/>
        <v>1</v>
      </c>
    </row>
    <row r="332" spans="1:18" ht="77.25">
      <c r="A332" s="113">
        <f t="shared" si="10"/>
        <v>1</v>
      </c>
      <c r="B332" s="119">
        <v>2025</v>
      </c>
      <c r="C332" s="119">
        <v>1</v>
      </c>
      <c r="D332" s="119">
        <v>6452</v>
      </c>
      <c r="E332" s="120" t="s">
        <v>10494</v>
      </c>
      <c r="F332" s="120" t="s">
        <v>97</v>
      </c>
      <c r="G332" s="120" t="s">
        <v>14470</v>
      </c>
      <c r="H332" s="120" t="s">
        <v>14</v>
      </c>
      <c r="I332" s="119">
        <v>65916</v>
      </c>
      <c r="J332" s="121" t="s">
        <v>10341</v>
      </c>
      <c r="K332" s="122">
        <v>74.5</v>
      </c>
      <c r="L332" s="120" t="s">
        <v>185</v>
      </c>
      <c r="M332" s="120" t="s">
        <v>187</v>
      </c>
      <c r="N332" s="120" t="s">
        <v>186</v>
      </c>
      <c r="O332" s="123" t="s">
        <v>10339</v>
      </c>
      <c r="P332" s="122">
        <v>74.5</v>
      </c>
      <c r="Q332" s="113" t="b">
        <f>INDEX('2024+ calcs'!$B$2:$B$6,MATCH(F332,'2024+ calcs'!$A$2:$A$6,0))</f>
        <v>1</v>
      </c>
      <c r="R332">
        <f t="shared" si="11"/>
        <v>1</v>
      </c>
    </row>
    <row r="333" spans="1:18" ht="77.25">
      <c r="A333" s="113">
        <f t="shared" si="10"/>
        <v>1</v>
      </c>
      <c r="B333" s="119">
        <v>2025</v>
      </c>
      <c r="C333" s="119">
        <v>1</v>
      </c>
      <c r="D333" s="119">
        <v>6452</v>
      </c>
      <c r="E333" s="120" t="s">
        <v>10494</v>
      </c>
      <c r="F333" s="120" t="s">
        <v>97</v>
      </c>
      <c r="G333" s="120" t="s">
        <v>14471</v>
      </c>
      <c r="H333" s="120" t="s">
        <v>14</v>
      </c>
      <c r="I333" s="119">
        <v>65918</v>
      </c>
      <c r="J333" s="121" t="s">
        <v>10341</v>
      </c>
      <c r="K333" s="122">
        <v>74.5</v>
      </c>
      <c r="L333" s="120" t="s">
        <v>185</v>
      </c>
      <c r="M333" s="120" t="s">
        <v>187</v>
      </c>
      <c r="N333" s="120" t="s">
        <v>186</v>
      </c>
      <c r="O333" s="123" t="s">
        <v>10339</v>
      </c>
      <c r="P333" s="122">
        <v>74.5</v>
      </c>
      <c r="Q333" s="113" t="b">
        <f>INDEX('2024+ calcs'!$B$2:$B$6,MATCH(F333,'2024+ calcs'!$A$2:$A$6,0))</f>
        <v>1</v>
      </c>
      <c r="R333">
        <f t="shared" si="11"/>
        <v>1</v>
      </c>
    </row>
    <row r="334" spans="1:18" ht="77.25">
      <c r="A334" s="113">
        <f t="shared" si="10"/>
        <v>1</v>
      </c>
      <c r="B334" s="119">
        <v>2025</v>
      </c>
      <c r="C334" s="119">
        <v>1</v>
      </c>
      <c r="D334" s="119">
        <v>6452</v>
      </c>
      <c r="E334" s="120" t="s">
        <v>10494</v>
      </c>
      <c r="F334" s="120" t="s">
        <v>97</v>
      </c>
      <c r="G334" s="120" t="s">
        <v>14472</v>
      </c>
      <c r="H334" s="120" t="s">
        <v>14</v>
      </c>
      <c r="I334" s="119">
        <v>65915</v>
      </c>
      <c r="J334" s="121" t="s">
        <v>10341</v>
      </c>
      <c r="K334" s="122">
        <v>74.5</v>
      </c>
      <c r="L334" s="120" t="s">
        <v>185</v>
      </c>
      <c r="M334" s="120" t="s">
        <v>187</v>
      </c>
      <c r="N334" s="120" t="s">
        <v>186</v>
      </c>
      <c r="O334" s="123" t="s">
        <v>10339</v>
      </c>
      <c r="P334" s="122">
        <v>74.5</v>
      </c>
      <c r="Q334" s="113" t="b">
        <f>INDEX('2024+ calcs'!$B$2:$B$6,MATCH(F334,'2024+ calcs'!$A$2:$A$6,0))</f>
        <v>1</v>
      </c>
      <c r="R334">
        <f t="shared" si="11"/>
        <v>1</v>
      </c>
    </row>
    <row r="335" spans="1:18" ht="77.25">
      <c r="A335" s="113">
        <f t="shared" si="10"/>
        <v>1</v>
      </c>
      <c r="B335" s="119">
        <v>2025</v>
      </c>
      <c r="C335" s="119">
        <v>1</v>
      </c>
      <c r="D335" s="119">
        <v>6452</v>
      </c>
      <c r="E335" s="120" t="s">
        <v>10494</v>
      </c>
      <c r="F335" s="120" t="s">
        <v>97</v>
      </c>
      <c r="G335" s="120" t="s">
        <v>14473</v>
      </c>
      <c r="H335" s="120" t="s">
        <v>14</v>
      </c>
      <c r="I335" s="119">
        <v>65922</v>
      </c>
      <c r="J335" s="121" t="s">
        <v>10341</v>
      </c>
      <c r="K335" s="122">
        <v>74.5</v>
      </c>
      <c r="L335" s="120" t="s">
        <v>185</v>
      </c>
      <c r="M335" s="120" t="s">
        <v>187</v>
      </c>
      <c r="N335" s="120" t="s">
        <v>186</v>
      </c>
      <c r="O335" s="123" t="s">
        <v>10339</v>
      </c>
      <c r="P335" s="122">
        <v>74.5</v>
      </c>
      <c r="Q335" s="113" t="b">
        <f>INDEX('2024+ calcs'!$B$2:$B$6,MATCH(F335,'2024+ calcs'!$A$2:$A$6,0))</f>
        <v>1</v>
      </c>
      <c r="R335">
        <f t="shared" si="11"/>
        <v>1</v>
      </c>
    </row>
    <row r="336" spans="1:18" ht="102.75">
      <c r="A336" s="113">
        <f t="shared" si="10"/>
        <v>1</v>
      </c>
      <c r="B336" s="119">
        <v>2025</v>
      </c>
      <c r="C336" s="119">
        <v>1</v>
      </c>
      <c r="D336" s="119">
        <v>6452</v>
      </c>
      <c r="E336" s="120" t="s">
        <v>10494</v>
      </c>
      <c r="F336" s="120" t="s">
        <v>97</v>
      </c>
      <c r="G336" s="120" t="s">
        <v>14708</v>
      </c>
      <c r="H336" s="120" t="s">
        <v>14</v>
      </c>
      <c r="I336" s="119">
        <v>65906</v>
      </c>
      <c r="J336" s="121" t="s">
        <v>10341</v>
      </c>
      <c r="K336" s="122">
        <v>74.5</v>
      </c>
      <c r="L336" s="120" t="s">
        <v>185</v>
      </c>
      <c r="M336" s="120" t="s">
        <v>187</v>
      </c>
      <c r="N336" s="120" t="s">
        <v>186</v>
      </c>
      <c r="O336" s="123" t="s">
        <v>10342</v>
      </c>
      <c r="P336" s="122">
        <v>74.5</v>
      </c>
      <c r="Q336" s="113" t="b">
        <f>INDEX('2024+ calcs'!$B$2:$B$6,MATCH(F336,'2024+ calcs'!$A$2:$A$6,0))</f>
        <v>1</v>
      </c>
      <c r="R336">
        <f t="shared" si="11"/>
        <v>1</v>
      </c>
    </row>
    <row r="337" spans="1:18" ht="77.25">
      <c r="A337" s="113">
        <f t="shared" si="10"/>
        <v>1</v>
      </c>
      <c r="B337" s="119">
        <v>2025</v>
      </c>
      <c r="C337" s="119">
        <v>1</v>
      </c>
      <c r="D337" s="119">
        <v>6452</v>
      </c>
      <c r="E337" s="120" t="s">
        <v>10494</v>
      </c>
      <c r="F337" s="120" t="s">
        <v>97</v>
      </c>
      <c r="G337" s="120" t="s">
        <v>14475</v>
      </c>
      <c r="H337" s="120" t="s">
        <v>14</v>
      </c>
      <c r="I337" s="119">
        <v>65914</v>
      </c>
      <c r="J337" s="121" t="s">
        <v>10341</v>
      </c>
      <c r="K337" s="122">
        <v>74.5</v>
      </c>
      <c r="L337" s="120" t="s">
        <v>185</v>
      </c>
      <c r="M337" s="120" t="s">
        <v>187</v>
      </c>
      <c r="N337" s="120" t="s">
        <v>186</v>
      </c>
      <c r="O337" s="123" t="s">
        <v>10339</v>
      </c>
      <c r="P337" s="122">
        <v>74.5</v>
      </c>
      <c r="Q337" s="113" t="b">
        <f>INDEX('2024+ calcs'!$B$2:$B$6,MATCH(F337,'2024+ calcs'!$A$2:$A$6,0))</f>
        <v>1</v>
      </c>
      <c r="R337">
        <f t="shared" si="11"/>
        <v>1</v>
      </c>
    </row>
    <row r="338" spans="1:18" ht="77.25">
      <c r="A338" s="113">
        <f t="shared" si="10"/>
        <v>1</v>
      </c>
      <c r="B338" s="119">
        <v>2025</v>
      </c>
      <c r="C338" s="119">
        <v>1</v>
      </c>
      <c r="D338" s="119">
        <v>6452</v>
      </c>
      <c r="E338" s="120" t="s">
        <v>10494</v>
      </c>
      <c r="F338" s="120" t="s">
        <v>97</v>
      </c>
      <c r="G338" s="120" t="s">
        <v>28945</v>
      </c>
      <c r="H338" s="120" t="s">
        <v>14</v>
      </c>
      <c r="I338" s="119">
        <v>65913</v>
      </c>
      <c r="J338" s="121" t="s">
        <v>10341</v>
      </c>
      <c r="K338" s="122">
        <v>74.5</v>
      </c>
      <c r="L338" s="120" t="s">
        <v>185</v>
      </c>
      <c r="M338" s="120" t="s">
        <v>187</v>
      </c>
      <c r="N338" s="120" t="s">
        <v>186</v>
      </c>
      <c r="O338" s="123" t="s">
        <v>10339</v>
      </c>
      <c r="P338" s="122">
        <v>74.5</v>
      </c>
      <c r="Q338" s="113" t="b">
        <f>INDEX('2024+ calcs'!$B$2:$B$6,MATCH(F338,'2024+ calcs'!$A$2:$A$6,0))</f>
        <v>1</v>
      </c>
      <c r="R338">
        <f t="shared" si="11"/>
        <v>1</v>
      </c>
    </row>
    <row r="339" spans="1:18" ht="77.25">
      <c r="A339" s="113">
        <f t="shared" si="10"/>
        <v>1</v>
      </c>
      <c r="B339" s="119">
        <v>2025</v>
      </c>
      <c r="C339" s="119">
        <v>1</v>
      </c>
      <c r="D339" s="119">
        <v>6452</v>
      </c>
      <c r="E339" s="120" t="s">
        <v>10494</v>
      </c>
      <c r="F339" s="120" t="s">
        <v>97</v>
      </c>
      <c r="G339" s="120" t="s">
        <v>28946</v>
      </c>
      <c r="H339" s="120" t="s">
        <v>14</v>
      </c>
      <c r="I339" s="119">
        <v>67673</v>
      </c>
      <c r="J339" s="121" t="s">
        <v>10341</v>
      </c>
      <c r="K339" s="122">
        <v>74.5</v>
      </c>
      <c r="L339" s="120" t="s">
        <v>185</v>
      </c>
      <c r="M339" s="120" t="s">
        <v>187</v>
      </c>
      <c r="N339" s="120" t="s">
        <v>186</v>
      </c>
      <c r="O339" s="123" t="s">
        <v>10339</v>
      </c>
      <c r="P339" s="122">
        <v>74.5</v>
      </c>
      <c r="Q339" s="113" t="b">
        <f>INDEX('2024+ calcs'!$B$2:$B$6,MATCH(F339,'2024+ calcs'!$A$2:$A$6,0))</f>
        <v>1</v>
      </c>
      <c r="R339">
        <f t="shared" si="11"/>
        <v>1</v>
      </c>
    </row>
    <row r="340" spans="1:18" ht="102.75">
      <c r="A340" s="113">
        <f t="shared" si="10"/>
        <v>1</v>
      </c>
      <c r="B340" s="119">
        <v>2025</v>
      </c>
      <c r="C340" s="119">
        <v>1</v>
      </c>
      <c r="D340" s="119">
        <v>6452</v>
      </c>
      <c r="E340" s="120" t="s">
        <v>10494</v>
      </c>
      <c r="F340" s="120" t="s">
        <v>97</v>
      </c>
      <c r="G340" s="120" t="s">
        <v>14712</v>
      </c>
      <c r="H340" s="120" t="s">
        <v>14</v>
      </c>
      <c r="I340" s="119">
        <v>65886</v>
      </c>
      <c r="J340" s="121" t="s">
        <v>10341</v>
      </c>
      <c r="K340" s="122">
        <v>74.5</v>
      </c>
      <c r="L340" s="120" t="s">
        <v>185</v>
      </c>
      <c r="M340" s="120" t="s">
        <v>187</v>
      </c>
      <c r="N340" s="120" t="s">
        <v>186</v>
      </c>
      <c r="O340" s="123" t="s">
        <v>10342</v>
      </c>
      <c r="P340" s="122">
        <v>74.5</v>
      </c>
      <c r="Q340" s="113" t="b">
        <f>INDEX('2024+ calcs'!$B$2:$B$6,MATCH(F340,'2024+ calcs'!$A$2:$A$6,0))</f>
        <v>1</v>
      </c>
      <c r="R340">
        <f t="shared" si="11"/>
        <v>1</v>
      </c>
    </row>
    <row r="341" spans="1:18" ht="77.25">
      <c r="A341" s="113">
        <f t="shared" si="10"/>
        <v>1</v>
      </c>
      <c r="B341" s="119">
        <v>2025</v>
      </c>
      <c r="C341" s="119">
        <v>1</v>
      </c>
      <c r="D341" s="119">
        <v>6452</v>
      </c>
      <c r="E341" s="120" t="s">
        <v>10494</v>
      </c>
      <c r="F341" s="120" t="s">
        <v>97</v>
      </c>
      <c r="G341" s="120" t="s">
        <v>14476</v>
      </c>
      <c r="H341" s="120" t="s">
        <v>14</v>
      </c>
      <c r="I341" s="119">
        <v>65917</v>
      </c>
      <c r="J341" s="121" t="s">
        <v>10341</v>
      </c>
      <c r="K341" s="122">
        <v>74.5</v>
      </c>
      <c r="L341" s="120" t="s">
        <v>185</v>
      </c>
      <c r="M341" s="120" t="s">
        <v>187</v>
      </c>
      <c r="N341" s="120" t="s">
        <v>186</v>
      </c>
      <c r="O341" s="123" t="s">
        <v>10339</v>
      </c>
      <c r="P341" s="122">
        <v>74.5</v>
      </c>
      <c r="Q341" s="113" t="b">
        <f>INDEX('2024+ calcs'!$B$2:$B$6,MATCH(F341,'2024+ calcs'!$A$2:$A$6,0))</f>
        <v>1</v>
      </c>
      <c r="R341">
        <f t="shared" si="11"/>
        <v>1</v>
      </c>
    </row>
    <row r="342" spans="1:18" ht="115.5">
      <c r="A342" s="113">
        <f t="shared" si="10"/>
        <v>1</v>
      </c>
      <c r="B342" s="119">
        <v>2025</v>
      </c>
      <c r="C342" s="119">
        <v>1</v>
      </c>
      <c r="D342" s="119">
        <v>65620</v>
      </c>
      <c r="E342" s="120" t="s">
        <v>14063</v>
      </c>
      <c r="F342" s="120" t="s">
        <v>10337</v>
      </c>
      <c r="G342" s="120" t="s">
        <v>14064</v>
      </c>
      <c r="H342" s="120" t="s">
        <v>38</v>
      </c>
      <c r="I342" s="119">
        <v>66576</v>
      </c>
      <c r="J342" s="121" t="s">
        <v>14065</v>
      </c>
      <c r="K342" s="122">
        <v>0.9</v>
      </c>
      <c r="L342" s="120" t="s">
        <v>185</v>
      </c>
      <c r="M342" s="120" t="s">
        <v>187</v>
      </c>
      <c r="N342" s="120" t="s">
        <v>186</v>
      </c>
      <c r="O342" s="123" t="s">
        <v>10350</v>
      </c>
      <c r="P342" s="122">
        <v>0.9</v>
      </c>
      <c r="Q342" s="113" t="b">
        <f>INDEX('2024+ calcs'!$B$2:$B$6,MATCH(F342,'2024+ calcs'!$A$2:$A$6,0))</f>
        <v>1</v>
      </c>
      <c r="R342">
        <f t="shared" si="11"/>
        <v>1</v>
      </c>
    </row>
    <row r="343" spans="1:18" ht="115.5">
      <c r="A343" s="113">
        <f t="shared" si="10"/>
        <v>1</v>
      </c>
      <c r="B343" s="119">
        <v>2025</v>
      </c>
      <c r="C343" s="119">
        <v>1</v>
      </c>
      <c r="D343" s="119">
        <v>66623</v>
      </c>
      <c r="E343" s="120" t="s">
        <v>28947</v>
      </c>
      <c r="F343" s="120" t="s">
        <v>10337</v>
      </c>
      <c r="G343" s="120" t="s">
        <v>28948</v>
      </c>
      <c r="H343" s="120" t="s">
        <v>64</v>
      </c>
      <c r="I343" s="119">
        <v>68189</v>
      </c>
      <c r="J343" s="121" t="s">
        <v>28949</v>
      </c>
      <c r="K343" s="122">
        <v>100</v>
      </c>
      <c r="L343" s="120" t="s">
        <v>340</v>
      </c>
      <c r="M343" s="120" t="s">
        <v>342</v>
      </c>
      <c r="N343" s="120" t="s">
        <v>341</v>
      </c>
      <c r="O343" s="123" t="s">
        <v>10350</v>
      </c>
      <c r="P343" s="122">
        <v>100</v>
      </c>
      <c r="Q343" s="113" t="b">
        <f>INDEX('2024+ calcs'!$B$2:$B$6,MATCH(F343,'2024+ calcs'!$A$2:$A$6,0))</f>
        <v>1</v>
      </c>
      <c r="R343">
        <f t="shared" si="11"/>
        <v>1</v>
      </c>
    </row>
    <row r="344" spans="1:18" ht="77.25">
      <c r="A344" s="113">
        <f t="shared" si="10"/>
        <v>1</v>
      </c>
      <c r="B344" s="119">
        <v>2025</v>
      </c>
      <c r="C344" s="119">
        <v>1</v>
      </c>
      <c r="D344" s="119">
        <v>60025</v>
      </c>
      <c r="E344" s="120" t="s">
        <v>10526</v>
      </c>
      <c r="F344" s="120" t="s">
        <v>10337</v>
      </c>
      <c r="G344" s="120" t="s">
        <v>28950</v>
      </c>
      <c r="H344" s="120" t="s">
        <v>22</v>
      </c>
      <c r="I344" s="119">
        <v>67153</v>
      </c>
      <c r="J344" s="121" t="s">
        <v>28951</v>
      </c>
      <c r="K344" s="122">
        <v>2</v>
      </c>
      <c r="L344" s="120" t="s">
        <v>185</v>
      </c>
      <c r="M344" s="120" t="s">
        <v>187</v>
      </c>
      <c r="N344" s="120" t="s">
        <v>186</v>
      </c>
      <c r="O344" s="123" t="s">
        <v>10339</v>
      </c>
      <c r="P344" s="122">
        <v>2</v>
      </c>
      <c r="Q344" s="113" t="b">
        <f>INDEX('2024+ calcs'!$B$2:$B$6,MATCH(F344,'2024+ calcs'!$A$2:$A$6,0))</f>
        <v>1</v>
      </c>
      <c r="R344">
        <f t="shared" si="11"/>
        <v>1</v>
      </c>
    </row>
    <row r="345" spans="1:18" ht="77.25">
      <c r="A345" s="113">
        <f t="shared" si="10"/>
        <v>1</v>
      </c>
      <c r="B345" s="119">
        <v>2025</v>
      </c>
      <c r="C345" s="119">
        <v>1</v>
      </c>
      <c r="D345" s="119">
        <v>60025</v>
      </c>
      <c r="E345" s="120" t="s">
        <v>10526</v>
      </c>
      <c r="F345" s="120" t="s">
        <v>10337</v>
      </c>
      <c r="G345" s="120" t="s">
        <v>28952</v>
      </c>
      <c r="H345" s="120" t="s">
        <v>22</v>
      </c>
      <c r="I345" s="119">
        <v>67152</v>
      </c>
      <c r="J345" s="121" t="s">
        <v>28953</v>
      </c>
      <c r="K345" s="122">
        <v>2</v>
      </c>
      <c r="L345" s="120" t="s">
        <v>185</v>
      </c>
      <c r="M345" s="120" t="s">
        <v>187</v>
      </c>
      <c r="N345" s="120" t="s">
        <v>186</v>
      </c>
      <c r="O345" s="123" t="s">
        <v>10339</v>
      </c>
      <c r="P345" s="122">
        <v>2</v>
      </c>
      <c r="Q345" s="113" t="b">
        <f>INDEX('2024+ calcs'!$B$2:$B$6,MATCH(F345,'2024+ calcs'!$A$2:$A$6,0))</f>
        <v>1</v>
      </c>
      <c r="R345">
        <f t="shared" si="11"/>
        <v>1</v>
      </c>
    </row>
    <row r="346" spans="1:18" ht="77.25">
      <c r="A346" s="113">
        <f t="shared" si="10"/>
        <v>1</v>
      </c>
      <c r="B346" s="119">
        <v>2025</v>
      </c>
      <c r="C346" s="119">
        <v>1</v>
      </c>
      <c r="D346" s="119">
        <v>60025</v>
      </c>
      <c r="E346" s="120" t="s">
        <v>10526</v>
      </c>
      <c r="F346" s="120" t="s">
        <v>10337</v>
      </c>
      <c r="G346" s="120" t="s">
        <v>28954</v>
      </c>
      <c r="H346" s="120" t="s">
        <v>36</v>
      </c>
      <c r="I346" s="119">
        <v>67156</v>
      </c>
      <c r="J346" s="121" t="s">
        <v>16156</v>
      </c>
      <c r="K346" s="122">
        <v>3.3</v>
      </c>
      <c r="L346" s="120" t="s">
        <v>185</v>
      </c>
      <c r="M346" s="120" t="s">
        <v>187</v>
      </c>
      <c r="N346" s="120" t="s">
        <v>186</v>
      </c>
      <c r="O346" s="123" t="s">
        <v>10339</v>
      </c>
      <c r="P346" s="122">
        <v>3.3</v>
      </c>
      <c r="Q346" s="113" t="b">
        <f>INDEX('2024+ calcs'!$B$2:$B$6,MATCH(F346,'2024+ calcs'!$A$2:$A$6,0))</f>
        <v>1</v>
      </c>
      <c r="R346">
        <f t="shared" si="11"/>
        <v>1</v>
      </c>
    </row>
    <row r="347" spans="1:18" ht="77.25">
      <c r="A347" s="113">
        <f t="shared" si="10"/>
        <v>1</v>
      </c>
      <c r="B347" s="119">
        <v>2025</v>
      </c>
      <c r="C347" s="119">
        <v>1</v>
      </c>
      <c r="D347" s="119">
        <v>60025</v>
      </c>
      <c r="E347" s="120" t="s">
        <v>10526</v>
      </c>
      <c r="F347" s="120" t="s">
        <v>10337</v>
      </c>
      <c r="G347" s="120" t="s">
        <v>28955</v>
      </c>
      <c r="H347" s="120" t="s">
        <v>37</v>
      </c>
      <c r="I347" s="119">
        <v>67197</v>
      </c>
      <c r="J347" s="121" t="s">
        <v>28956</v>
      </c>
      <c r="K347" s="122">
        <v>2</v>
      </c>
      <c r="L347" s="120" t="s">
        <v>185</v>
      </c>
      <c r="M347" s="120" t="s">
        <v>187</v>
      </c>
      <c r="N347" s="120" t="s">
        <v>186</v>
      </c>
      <c r="O347" s="123" t="s">
        <v>10339</v>
      </c>
      <c r="P347" s="122">
        <v>2</v>
      </c>
      <c r="Q347" s="113" t="b">
        <f>INDEX('2024+ calcs'!$B$2:$B$6,MATCH(F347,'2024+ calcs'!$A$2:$A$6,0))</f>
        <v>1</v>
      </c>
      <c r="R347">
        <f t="shared" si="11"/>
        <v>1</v>
      </c>
    </row>
    <row r="348" spans="1:18" ht="77.25">
      <c r="A348" s="113">
        <f t="shared" si="10"/>
        <v>1</v>
      </c>
      <c r="B348" s="119">
        <v>2025</v>
      </c>
      <c r="C348" s="119">
        <v>1</v>
      </c>
      <c r="D348" s="119">
        <v>60025</v>
      </c>
      <c r="E348" s="120" t="s">
        <v>10526</v>
      </c>
      <c r="F348" s="120" t="s">
        <v>10337</v>
      </c>
      <c r="G348" s="120" t="s">
        <v>28957</v>
      </c>
      <c r="H348" s="120" t="s">
        <v>36</v>
      </c>
      <c r="I348" s="119">
        <v>67276</v>
      </c>
      <c r="J348" s="121" t="s">
        <v>28958</v>
      </c>
      <c r="K348" s="122">
        <v>5</v>
      </c>
      <c r="L348" s="120" t="s">
        <v>185</v>
      </c>
      <c r="M348" s="120" t="s">
        <v>187</v>
      </c>
      <c r="N348" s="120" t="s">
        <v>186</v>
      </c>
      <c r="O348" s="123" t="s">
        <v>10339</v>
      </c>
      <c r="P348" s="122">
        <v>5</v>
      </c>
      <c r="Q348" s="113" t="b">
        <f>INDEX('2024+ calcs'!$B$2:$B$6,MATCH(F348,'2024+ calcs'!$A$2:$A$6,0))</f>
        <v>1</v>
      </c>
      <c r="R348">
        <f t="shared" si="11"/>
        <v>1</v>
      </c>
    </row>
    <row r="349" spans="1:18" ht="102.75">
      <c r="A349" s="113">
        <f t="shared" si="10"/>
        <v>1</v>
      </c>
      <c r="B349" s="119">
        <v>2025</v>
      </c>
      <c r="C349" s="119">
        <v>1</v>
      </c>
      <c r="D349" s="119">
        <v>60025</v>
      </c>
      <c r="E349" s="120" t="s">
        <v>10526</v>
      </c>
      <c r="F349" s="120" t="s">
        <v>10337</v>
      </c>
      <c r="G349" s="120" t="s">
        <v>28957</v>
      </c>
      <c r="H349" s="120" t="s">
        <v>36</v>
      </c>
      <c r="I349" s="119">
        <v>67276</v>
      </c>
      <c r="J349" s="121" t="s">
        <v>28959</v>
      </c>
      <c r="K349" s="122">
        <v>2.2999999999999998</v>
      </c>
      <c r="L349" s="120" t="s">
        <v>340</v>
      </c>
      <c r="M349" s="120" t="s">
        <v>342</v>
      </c>
      <c r="N349" s="120" t="s">
        <v>341</v>
      </c>
      <c r="O349" s="123" t="s">
        <v>10342</v>
      </c>
      <c r="P349" s="122">
        <v>2.2999999999999998</v>
      </c>
      <c r="Q349" s="113" t="b">
        <f>INDEX('2024+ calcs'!$B$2:$B$6,MATCH(F349,'2024+ calcs'!$A$2:$A$6,0))</f>
        <v>1</v>
      </c>
      <c r="R349">
        <f t="shared" si="11"/>
        <v>1</v>
      </c>
    </row>
    <row r="350" spans="1:18" ht="115.5">
      <c r="A350" s="113">
        <f t="shared" si="10"/>
        <v>1</v>
      </c>
      <c r="B350" s="119">
        <v>2025</v>
      </c>
      <c r="C350" s="119">
        <v>1</v>
      </c>
      <c r="D350" s="119">
        <v>65076</v>
      </c>
      <c r="E350" s="120" t="s">
        <v>13377</v>
      </c>
      <c r="F350" s="120" t="s">
        <v>10337</v>
      </c>
      <c r="G350" s="120" t="s">
        <v>28960</v>
      </c>
      <c r="H350" s="120" t="s">
        <v>64</v>
      </c>
      <c r="I350" s="119">
        <v>67495</v>
      </c>
      <c r="J350" s="121" t="s">
        <v>28961</v>
      </c>
      <c r="K350" s="122">
        <v>9.9</v>
      </c>
      <c r="L350" s="120" t="s">
        <v>340</v>
      </c>
      <c r="M350" s="120" t="s">
        <v>342</v>
      </c>
      <c r="N350" s="120" t="s">
        <v>341</v>
      </c>
      <c r="O350" s="123" t="s">
        <v>10350</v>
      </c>
      <c r="P350" s="122">
        <v>9.9</v>
      </c>
      <c r="Q350" s="113" t="b">
        <f>INDEX('2024+ calcs'!$B$2:$B$6,MATCH(F350,'2024+ calcs'!$A$2:$A$6,0))</f>
        <v>1</v>
      </c>
      <c r="R350">
        <f t="shared" si="11"/>
        <v>1</v>
      </c>
    </row>
    <row r="351" spans="1:18" ht="77.25">
      <c r="A351" s="113">
        <f t="shared" si="10"/>
        <v>1</v>
      </c>
      <c r="B351" s="119">
        <v>2025</v>
      </c>
      <c r="C351" s="119">
        <v>1</v>
      </c>
      <c r="D351" s="119">
        <v>66172</v>
      </c>
      <c r="E351" s="120" t="s">
        <v>28962</v>
      </c>
      <c r="F351" s="120" t="s">
        <v>10337</v>
      </c>
      <c r="G351" s="120" t="s">
        <v>28963</v>
      </c>
      <c r="H351" s="120" t="s">
        <v>9</v>
      </c>
      <c r="I351" s="119">
        <v>67360</v>
      </c>
      <c r="J351" s="121" t="s">
        <v>28964</v>
      </c>
      <c r="K351" s="122">
        <v>3</v>
      </c>
      <c r="L351" s="120" t="s">
        <v>455</v>
      </c>
      <c r="M351" s="120" t="s">
        <v>456</v>
      </c>
      <c r="N351" s="120" t="s">
        <v>509</v>
      </c>
      <c r="O351" s="123" t="s">
        <v>10339</v>
      </c>
      <c r="P351" s="122">
        <v>3.6</v>
      </c>
      <c r="Q351" s="113" t="b">
        <f>INDEX('2024+ calcs'!$B$2:$B$6,MATCH(F351,'2024+ calcs'!$A$2:$A$6,0))</f>
        <v>1</v>
      </c>
      <c r="R351">
        <f t="shared" si="11"/>
        <v>1</v>
      </c>
    </row>
    <row r="352" spans="1:18" ht="77.25">
      <c r="A352" s="113">
        <f t="shared" si="10"/>
        <v>1</v>
      </c>
      <c r="B352" s="119">
        <v>2025</v>
      </c>
      <c r="C352" s="119">
        <v>1</v>
      </c>
      <c r="D352" s="119">
        <v>64937</v>
      </c>
      <c r="E352" s="120" t="s">
        <v>13714</v>
      </c>
      <c r="F352" s="120" t="s">
        <v>10337</v>
      </c>
      <c r="G352" s="120" t="s">
        <v>13714</v>
      </c>
      <c r="H352" s="120" t="s">
        <v>9</v>
      </c>
      <c r="I352" s="119">
        <v>65635</v>
      </c>
      <c r="J352" s="121" t="s">
        <v>13715</v>
      </c>
      <c r="K352" s="122">
        <v>10</v>
      </c>
      <c r="L352" s="120" t="s">
        <v>340</v>
      </c>
      <c r="M352" s="120" t="s">
        <v>342</v>
      </c>
      <c r="N352" s="120" t="s">
        <v>341</v>
      </c>
      <c r="O352" s="123" t="s">
        <v>10339</v>
      </c>
      <c r="P352" s="122">
        <v>10</v>
      </c>
      <c r="Q352" s="113" t="b">
        <f>INDEX('2024+ calcs'!$B$2:$B$6,MATCH(F352,'2024+ calcs'!$A$2:$A$6,0))</f>
        <v>1</v>
      </c>
      <c r="R352">
        <f t="shared" si="11"/>
        <v>1</v>
      </c>
    </row>
    <row r="353" spans="1:18" ht="77.25">
      <c r="A353" s="113">
        <f t="shared" si="10"/>
        <v>1</v>
      </c>
      <c r="B353" s="119">
        <v>2025</v>
      </c>
      <c r="C353" s="119">
        <v>1</v>
      </c>
      <c r="D353" s="119">
        <v>64978</v>
      </c>
      <c r="E353" s="120" t="s">
        <v>13717</v>
      </c>
      <c r="F353" s="120" t="s">
        <v>10337</v>
      </c>
      <c r="G353" s="120" t="s">
        <v>13718</v>
      </c>
      <c r="H353" s="120" t="s">
        <v>9</v>
      </c>
      <c r="I353" s="119">
        <v>65733</v>
      </c>
      <c r="J353" s="121" t="s">
        <v>13719</v>
      </c>
      <c r="K353" s="122">
        <v>10</v>
      </c>
      <c r="L353" s="120" t="s">
        <v>340</v>
      </c>
      <c r="M353" s="120" t="s">
        <v>342</v>
      </c>
      <c r="N353" s="120" t="s">
        <v>341</v>
      </c>
      <c r="O353" s="123" t="s">
        <v>10339</v>
      </c>
      <c r="P353" s="122">
        <v>10</v>
      </c>
      <c r="Q353" s="113" t="b">
        <f>INDEX('2024+ calcs'!$B$2:$B$6,MATCH(F353,'2024+ calcs'!$A$2:$A$6,0))</f>
        <v>1</v>
      </c>
      <c r="R353">
        <f t="shared" si="11"/>
        <v>1</v>
      </c>
    </row>
    <row r="354" spans="1:18" ht="102.75">
      <c r="A354" s="113">
        <f t="shared" si="10"/>
        <v>1</v>
      </c>
      <c r="B354" s="119">
        <v>2025</v>
      </c>
      <c r="C354" s="119">
        <v>1</v>
      </c>
      <c r="D354" s="119">
        <v>9191</v>
      </c>
      <c r="E354" s="120" t="s">
        <v>13519</v>
      </c>
      <c r="F354" s="120" t="s">
        <v>97</v>
      </c>
      <c r="G354" s="120" t="s">
        <v>13615</v>
      </c>
      <c r="H354" s="120" t="s">
        <v>20</v>
      </c>
      <c r="I354" s="119">
        <v>66326</v>
      </c>
      <c r="J354" s="121" t="s">
        <v>10341</v>
      </c>
      <c r="K354" s="122">
        <v>40</v>
      </c>
      <c r="L354" s="120" t="s">
        <v>340</v>
      </c>
      <c r="M354" s="120" t="s">
        <v>342</v>
      </c>
      <c r="N354" s="120" t="s">
        <v>341</v>
      </c>
      <c r="O354" s="123" t="s">
        <v>10342</v>
      </c>
      <c r="P354" s="122">
        <v>40</v>
      </c>
      <c r="Q354" s="113" t="b">
        <f>INDEX('2024+ calcs'!$B$2:$B$6,MATCH(F354,'2024+ calcs'!$A$2:$A$6,0))</f>
        <v>1</v>
      </c>
      <c r="R354">
        <f t="shared" si="11"/>
        <v>1</v>
      </c>
    </row>
    <row r="355" spans="1:18" ht="102.75">
      <c r="A355" s="113">
        <f t="shared" si="10"/>
        <v>1</v>
      </c>
      <c r="B355" s="119">
        <v>2025</v>
      </c>
      <c r="C355" s="119">
        <v>1</v>
      </c>
      <c r="D355" s="119">
        <v>9191</v>
      </c>
      <c r="E355" s="120" t="s">
        <v>13519</v>
      </c>
      <c r="F355" s="120" t="s">
        <v>97</v>
      </c>
      <c r="G355" s="120" t="s">
        <v>13720</v>
      </c>
      <c r="H355" s="120" t="s">
        <v>20</v>
      </c>
      <c r="I355" s="119">
        <v>66327</v>
      </c>
      <c r="J355" s="121" t="s">
        <v>10341</v>
      </c>
      <c r="K355" s="122">
        <v>4</v>
      </c>
      <c r="L355" s="120" t="s">
        <v>340</v>
      </c>
      <c r="M355" s="120" t="s">
        <v>342</v>
      </c>
      <c r="N355" s="120" t="s">
        <v>341</v>
      </c>
      <c r="O355" s="123" t="s">
        <v>10342</v>
      </c>
      <c r="P355" s="122">
        <v>4</v>
      </c>
      <c r="Q355" s="113" t="b">
        <f>INDEX('2024+ calcs'!$B$2:$B$6,MATCH(F355,'2024+ calcs'!$A$2:$A$6,0))</f>
        <v>1</v>
      </c>
      <c r="R355">
        <f t="shared" si="11"/>
        <v>1</v>
      </c>
    </row>
    <row r="356" spans="1:18" ht="102.75">
      <c r="A356" s="113">
        <f t="shared" si="10"/>
        <v>1</v>
      </c>
      <c r="B356" s="119">
        <v>2025</v>
      </c>
      <c r="C356" s="119">
        <v>1</v>
      </c>
      <c r="D356" s="119">
        <v>9191</v>
      </c>
      <c r="E356" s="120" t="s">
        <v>13519</v>
      </c>
      <c r="F356" s="120" t="s">
        <v>97</v>
      </c>
      <c r="G356" s="120" t="s">
        <v>13553</v>
      </c>
      <c r="H356" s="120" t="s">
        <v>20</v>
      </c>
      <c r="I356" s="119">
        <v>66328</v>
      </c>
      <c r="J356" s="121" t="s">
        <v>10341</v>
      </c>
      <c r="K356" s="122">
        <v>2</v>
      </c>
      <c r="L356" s="120" t="s">
        <v>340</v>
      </c>
      <c r="M356" s="120" t="s">
        <v>342</v>
      </c>
      <c r="N356" s="120" t="s">
        <v>341</v>
      </c>
      <c r="O356" s="123" t="s">
        <v>10342</v>
      </c>
      <c r="P356" s="122">
        <v>2</v>
      </c>
      <c r="Q356" s="113" t="b">
        <f>INDEX('2024+ calcs'!$B$2:$B$6,MATCH(F356,'2024+ calcs'!$A$2:$A$6,0))</f>
        <v>1</v>
      </c>
      <c r="R356">
        <f t="shared" si="11"/>
        <v>1</v>
      </c>
    </row>
    <row r="357" spans="1:18" ht="102.75">
      <c r="A357" s="113">
        <f t="shared" si="10"/>
        <v>1</v>
      </c>
      <c r="B357" s="119">
        <v>2025</v>
      </c>
      <c r="C357" s="119">
        <v>1</v>
      </c>
      <c r="D357" s="119">
        <v>9191</v>
      </c>
      <c r="E357" s="120" t="s">
        <v>13519</v>
      </c>
      <c r="F357" s="120" t="s">
        <v>97</v>
      </c>
      <c r="G357" s="120" t="s">
        <v>28965</v>
      </c>
      <c r="H357" s="120" t="s">
        <v>20</v>
      </c>
      <c r="I357" s="119">
        <v>67183</v>
      </c>
      <c r="J357" s="121" t="s">
        <v>28966</v>
      </c>
      <c r="K357" s="122">
        <v>60</v>
      </c>
      <c r="L357" s="120" t="s">
        <v>340</v>
      </c>
      <c r="M357" s="120" t="s">
        <v>342</v>
      </c>
      <c r="N357" s="120" t="s">
        <v>341</v>
      </c>
      <c r="O357" s="123" t="s">
        <v>10342</v>
      </c>
      <c r="P357" s="122">
        <v>60</v>
      </c>
      <c r="Q357" s="113" t="b">
        <f>INDEX('2024+ calcs'!$B$2:$B$6,MATCH(F357,'2024+ calcs'!$A$2:$A$6,0))</f>
        <v>1</v>
      </c>
      <c r="R357">
        <f t="shared" si="11"/>
        <v>1</v>
      </c>
    </row>
    <row r="358" spans="1:18" ht="102.75">
      <c r="A358" s="113">
        <f t="shared" si="10"/>
        <v>1</v>
      </c>
      <c r="B358" s="119">
        <v>2025</v>
      </c>
      <c r="C358" s="119">
        <v>1</v>
      </c>
      <c r="D358" s="119">
        <v>9191</v>
      </c>
      <c r="E358" s="120" t="s">
        <v>13519</v>
      </c>
      <c r="F358" s="120" t="s">
        <v>97</v>
      </c>
      <c r="G358" s="120" t="s">
        <v>13520</v>
      </c>
      <c r="H358" s="120" t="s">
        <v>20</v>
      </c>
      <c r="I358" s="119">
        <v>66325</v>
      </c>
      <c r="J358" s="121" t="s">
        <v>10341</v>
      </c>
      <c r="K358" s="122">
        <v>80</v>
      </c>
      <c r="L358" s="120" t="s">
        <v>340</v>
      </c>
      <c r="M358" s="120" t="s">
        <v>342</v>
      </c>
      <c r="N358" s="120" t="s">
        <v>341</v>
      </c>
      <c r="O358" s="123" t="s">
        <v>10342</v>
      </c>
      <c r="P358" s="122">
        <v>80</v>
      </c>
      <c r="Q358" s="113" t="b">
        <f>INDEX('2024+ calcs'!$B$2:$B$6,MATCH(F358,'2024+ calcs'!$A$2:$A$6,0))</f>
        <v>1</v>
      </c>
      <c r="R358">
        <f t="shared" si="11"/>
        <v>1</v>
      </c>
    </row>
    <row r="359" spans="1:18" ht="102.75">
      <c r="A359" s="113">
        <f t="shared" si="10"/>
        <v>1</v>
      </c>
      <c r="B359" s="119">
        <v>2025</v>
      </c>
      <c r="C359" s="119">
        <v>1</v>
      </c>
      <c r="D359" s="119">
        <v>9191</v>
      </c>
      <c r="E359" s="120" t="s">
        <v>13519</v>
      </c>
      <c r="F359" s="120" t="s">
        <v>97</v>
      </c>
      <c r="G359" s="120" t="s">
        <v>13520</v>
      </c>
      <c r="H359" s="120" t="s">
        <v>20</v>
      </c>
      <c r="I359" s="119">
        <v>66325</v>
      </c>
      <c r="J359" s="121" t="s">
        <v>28967</v>
      </c>
      <c r="K359" s="122">
        <v>36</v>
      </c>
      <c r="L359" s="120" t="s">
        <v>340</v>
      </c>
      <c r="M359" s="120" t="s">
        <v>342</v>
      </c>
      <c r="N359" s="120" t="s">
        <v>341</v>
      </c>
      <c r="O359" s="123" t="s">
        <v>10342</v>
      </c>
      <c r="P359" s="122">
        <v>36</v>
      </c>
      <c r="Q359" s="113" t="b">
        <f>INDEX('2024+ calcs'!$B$2:$B$6,MATCH(F359,'2024+ calcs'!$A$2:$A$6,0))</f>
        <v>1</v>
      </c>
      <c r="R359">
        <f t="shared" si="11"/>
        <v>1</v>
      </c>
    </row>
    <row r="360" spans="1:18" ht="102.75">
      <c r="A360" s="113">
        <f t="shared" si="10"/>
        <v>1</v>
      </c>
      <c r="B360" s="119">
        <v>2025</v>
      </c>
      <c r="C360" s="119">
        <v>1</v>
      </c>
      <c r="D360" s="119">
        <v>9191</v>
      </c>
      <c r="E360" s="120" t="s">
        <v>13519</v>
      </c>
      <c r="F360" s="120" t="s">
        <v>97</v>
      </c>
      <c r="G360" s="120" t="s">
        <v>13721</v>
      </c>
      <c r="H360" s="120" t="s">
        <v>20</v>
      </c>
      <c r="I360" s="119">
        <v>66329</v>
      </c>
      <c r="J360" s="121" t="s">
        <v>10341</v>
      </c>
      <c r="K360" s="122">
        <v>2</v>
      </c>
      <c r="L360" s="120" t="s">
        <v>340</v>
      </c>
      <c r="M360" s="120" t="s">
        <v>342</v>
      </c>
      <c r="N360" s="120" t="s">
        <v>341</v>
      </c>
      <c r="O360" s="123" t="s">
        <v>10342</v>
      </c>
      <c r="P360" s="122">
        <v>2</v>
      </c>
      <c r="Q360" s="113" t="b">
        <f>INDEX('2024+ calcs'!$B$2:$B$6,MATCH(F360,'2024+ calcs'!$A$2:$A$6,0))</f>
        <v>1</v>
      </c>
      <c r="R360">
        <f t="shared" si="11"/>
        <v>1</v>
      </c>
    </row>
    <row r="361" spans="1:18" ht="102.75">
      <c r="A361" s="113">
        <f t="shared" si="10"/>
        <v>1</v>
      </c>
      <c r="B361" s="119">
        <v>2025</v>
      </c>
      <c r="C361" s="119">
        <v>1</v>
      </c>
      <c r="D361" s="119">
        <v>9191</v>
      </c>
      <c r="E361" s="120" t="s">
        <v>13519</v>
      </c>
      <c r="F361" s="120" t="s">
        <v>97</v>
      </c>
      <c r="G361" s="120" t="s">
        <v>13554</v>
      </c>
      <c r="H361" s="120" t="s">
        <v>20</v>
      </c>
      <c r="I361" s="119">
        <v>66330</v>
      </c>
      <c r="J361" s="121" t="s">
        <v>10341</v>
      </c>
      <c r="K361" s="122">
        <v>3</v>
      </c>
      <c r="L361" s="120" t="s">
        <v>340</v>
      </c>
      <c r="M361" s="120" t="s">
        <v>342</v>
      </c>
      <c r="N361" s="120" t="s">
        <v>341</v>
      </c>
      <c r="O361" s="123" t="s">
        <v>10342</v>
      </c>
      <c r="P361" s="122">
        <v>3</v>
      </c>
      <c r="Q361" s="113" t="b">
        <f>INDEX('2024+ calcs'!$B$2:$B$6,MATCH(F361,'2024+ calcs'!$A$2:$A$6,0))</f>
        <v>1</v>
      </c>
      <c r="R361">
        <f t="shared" si="11"/>
        <v>1</v>
      </c>
    </row>
    <row r="362" spans="1:18" ht="115.5">
      <c r="A362" s="113">
        <f t="shared" si="10"/>
        <v>1</v>
      </c>
      <c r="B362" s="119">
        <v>2025</v>
      </c>
      <c r="C362" s="119">
        <v>1</v>
      </c>
      <c r="D362" s="119">
        <v>49893</v>
      </c>
      <c r="E362" s="120" t="s">
        <v>10543</v>
      </c>
      <c r="F362" s="120" t="s">
        <v>10337</v>
      </c>
      <c r="G362" s="120" t="s">
        <v>28968</v>
      </c>
      <c r="H362" s="120" t="s">
        <v>64</v>
      </c>
      <c r="I362" s="119">
        <v>67601</v>
      </c>
      <c r="J362" s="121" t="s">
        <v>28969</v>
      </c>
      <c r="K362" s="122">
        <v>98.6</v>
      </c>
      <c r="L362" s="120" t="s">
        <v>91</v>
      </c>
      <c r="M362" s="120" t="s">
        <v>93</v>
      </c>
      <c r="N362" s="120" t="s">
        <v>92</v>
      </c>
      <c r="O362" s="123" t="s">
        <v>10350</v>
      </c>
      <c r="P362" s="122">
        <v>98.6</v>
      </c>
      <c r="Q362" s="113" t="b">
        <f>INDEX('2024+ calcs'!$B$2:$B$6,MATCH(F362,'2024+ calcs'!$A$2:$A$6,0))</f>
        <v>1</v>
      </c>
      <c r="R362">
        <f t="shared" si="11"/>
        <v>1</v>
      </c>
    </row>
    <row r="363" spans="1:18" ht="115.5">
      <c r="A363" s="113">
        <f t="shared" si="10"/>
        <v>1</v>
      </c>
      <c r="B363" s="119">
        <v>2025</v>
      </c>
      <c r="C363" s="119">
        <v>1</v>
      </c>
      <c r="D363" s="119">
        <v>49893</v>
      </c>
      <c r="E363" s="120" t="s">
        <v>10543</v>
      </c>
      <c r="F363" s="120" t="s">
        <v>10337</v>
      </c>
      <c r="G363" s="120" t="s">
        <v>28968</v>
      </c>
      <c r="H363" s="120" t="s">
        <v>64</v>
      </c>
      <c r="I363" s="119">
        <v>67601</v>
      </c>
      <c r="J363" s="121" t="s">
        <v>28970</v>
      </c>
      <c r="K363" s="122">
        <v>102</v>
      </c>
      <c r="L363" s="120" t="s">
        <v>91</v>
      </c>
      <c r="M363" s="120" t="s">
        <v>93</v>
      </c>
      <c r="N363" s="120" t="s">
        <v>92</v>
      </c>
      <c r="O363" s="123" t="s">
        <v>10350</v>
      </c>
      <c r="P363" s="122">
        <v>102</v>
      </c>
      <c r="Q363" s="113" t="b">
        <f>INDEX('2024+ calcs'!$B$2:$B$6,MATCH(F363,'2024+ calcs'!$A$2:$A$6,0))</f>
        <v>1</v>
      </c>
      <c r="R363">
        <f t="shared" si="11"/>
        <v>1</v>
      </c>
    </row>
    <row r="364" spans="1:18" ht="115.5">
      <c r="A364" s="113">
        <f t="shared" si="10"/>
        <v>1</v>
      </c>
      <c r="B364" s="119">
        <v>2025</v>
      </c>
      <c r="C364" s="119">
        <v>1</v>
      </c>
      <c r="D364" s="119">
        <v>49893</v>
      </c>
      <c r="E364" s="120" t="s">
        <v>10543</v>
      </c>
      <c r="F364" s="120" t="s">
        <v>10337</v>
      </c>
      <c r="G364" s="120" t="s">
        <v>28971</v>
      </c>
      <c r="H364" s="120" t="s">
        <v>30</v>
      </c>
      <c r="I364" s="119">
        <v>68222</v>
      </c>
      <c r="J364" s="121" t="s">
        <v>28972</v>
      </c>
      <c r="K364" s="122" t="s">
        <v>338</v>
      </c>
      <c r="L364" s="120" t="s">
        <v>91</v>
      </c>
      <c r="M364" s="120" t="s">
        <v>93</v>
      </c>
      <c r="N364" s="120" t="s">
        <v>92</v>
      </c>
      <c r="O364" s="123" t="s">
        <v>10350</v>
      </c>
      <c r="P364" s="122" t="s">
        <v>338</v>
      </c>
      <c r="Q364" s="113" t="b">
        <f>INDEX('2024+ calcs'!$B$2:$B$6,MATCH(F364,'2024+ calcs'!$A$2:$A$6,0))</f>
        <v>1</v>
      </c>
      <c r="R364">
        <f t="shared" si="11"/>
        <v>1</v>
      </c>
    </row>
    <row r="365" spans="1:18" ht="102.75">
      <c r="A365" s="113">
        <f t="shared" si="10"/>
        <v>1</v>
      </c>
      <c r="B365" s="119">
        <v>2025</v>
      </c>
      <c r="C365" s="119">
        <v>1</v>
      </c>
      <c r="D365" s="119">
        <v>49893</v>
      </c>
      <c r="E365" s="120" t="s">
        <v>10543</v>
      </c>
      <c r="F365" s="120" t="s">
        <v>10337</v>
      </c>
      <c r="G365" s="120" t="s">
        <v>12170</v>
      </c>
      <c r="H365" s="120" t="s">
        <v>54</v>
      </c>
      <c r="I365" s="119">
        <v>63828</v>
      </c>
      <c r="J365" s="121" t="s">
        <v>10468</v>
      </c>
      <c r="K365" s="122">
        <v>150</v>
      </c>
      <c r="L365" s="120" t="s">
        <v>185</v>
      </c>
      <c r="M365" s="120" t="s">
        <v>187</v>
      </c>
      <c r="N365" s="120" t="s">
        <v>186</v>
      </c>
      <c r="O365" s="123" t="s">
        <v>10342</v>
      </c>
      <c r="P365" s="122">
        <v>150</v>
      </c>
      <c r="Q365" s="113" t="b">
        <f>INDEX('2024+ calcs'!$B$2:$B$6,MATCH(F365,'2024+ calcs'!$A$2:$A$6,0))</f>
        <v>1</v>
      </c>
      <c r="R365">
        <f t="shared" si="11"/>
        <v>1</v>
      </c>
    </row>
    <row r="366" spans="1:18" ht="102.75">
      <c r="A366" s="113">
        <f t="shared" si="10"/>
        <v>1</v>
      </c>
      <c r="B366" s="119">
        <v>2025</v>
      </c>
      <c r="C366" s="119">
        <v>1</v>
      </c>
      <c r="D366" s="119">
        <v>49893</v>
      </c>
      <c r="E366" s="120" t="s">
        <v>10543</v>
      </c>
      <c r="F366" s="120" t="s">
        <v>10337</v>
      </c>
      <c r="G366" s="120" t="s">
        <v>12173</v>
      </c>
      <c r="H366" s="120" t="s">
        <v>64</v>
      </c>
      <c r="I366" s="119">
        <v>63882</v>
      </c>
      <c r="J366" s="121" t="s">
        <v>10468</v>
      </c>
      <c r="K366" s="122">
        <v>200</v>
      </c>
      <c r="L366" s="120" t="s">
        <v>185</v>
      </c>
      <c r="M366" s="120" t="s">
        <v>187</v>
      </c>
      <c r="N366" s="120" t="s">
        <v>186</v>
      </c>
      <c r="O366" s="123" t="s">
        <v>10342</v>
      </c>
      <c r="P366" s="122">
        <v>200</v>
      </c>
      <c r="Q366" s="113" t="b">
        <f>INDEX('2024+ calcs'!$B$2:$B$6,MATCH(F366,'2024+ calcs'!$A$2:$A$6,0))</f>
        <v>1</v>
      </c>
      <c r="R366">
        <f t="shared" si="11"/>
        <v>1</v>
      </c>
    </row>
    <row r="367" spans="1:18" ht="102.75">
      <c r="A367" s="113">
        <f t="shared" si="10"/>
        <v>1</v>
      </c>
      <c r="B367" s="119">
        <v>2025</v>
      </c>
      <c r="C367" s="119">
        <v>1</v>
      </c>
      <c r="D367" s="119">
        <v>49893</v>
      </c>
      <c r="E367" s="120" t="s">
        <v>10543</v>
      </c>
      <c r="F367" s="120" t="s">
        <v>10337</v>
      </c>
      <c r="G367" s="120" t="s">
        <v>11659</v>
      </c>
      <c r="H367" s="120" t="s">
        <v>62</v>
      </c>
      <c r="I367" s="119">
        <v>63026</v>
      </c>
      <c r="J367" s="121" t="s">
        <v>10468</v>
      </c>
      <c r="K367" s="122">
        <v>147</v>
      </c>
      <c r="L367" s="120" t="s">
        <v>185</v>
      </c>
      <c r="M367" s="120" t="s">
        <v>187</v>
      </c>
      <c r="N367" s="120" t="s">
        <v>186</v>
      </c>
      <c r="O367" s="123" t="s">
        <v>10342</v>
      </c>
      <c r="P367" s="122">
        <v>147</v>
      </c>
      <c r="Q367" s="113" t="b">
        <f>INDEX('2024+ calcs'!$B$2:$B$6,MATCH(F367,'2024+ calcs'!$A$2:$A$6,0))</f>
        <v>1</v>
      </c>
      <c r="R367">
        <f t="shared" si="11"/>
        <v>1</v>
      </c>
    </row>
    <row r="368" spans="1:18" ht="102.75">
      <c r="A368" s="113">
        <f t="shared" si="10"/>
        <v>1</v>
      </c>
      <c r="B368" s="119">
        <v>2025</v>
      </c>
      <c r="C368" s="119">
        <v>1</v>
      </c>
      <c r="D368" s="119">
        <v>65656</v>
      </c>
      <c r="E368" s="120" t="s">
        <v>14393</v>
      </c>
      <c r="F368" s="120" t="s">
        <v>10337</v>
      </c>
      <c r="G368" s="120" t="s">
        <v>14393</v>
      </c>
      <c r="H368" s="120" t="s">
        <v>56</v>
      </c>
      <c r="I368" s="119">
        <v>66642</v>
      </c>
      <c r="J368" s="121" t="s">
        <v>14394</v>
      </c>
      <c r="K368" s="122">
        <v>100</v>
      </c>
      <c r="L368" s="120" t="s">
        <v>185</v>
      </c>
      <c r="M368" s="120" t="s">
        <v>187</v>
      </c>
      <c r="N368" s="120" t="s">
        <v>186</v>
      </c>
      <c r="O368" s="123" t="s">
        <v>10342</v>
      </c>
      <c r="P368" s="122">
        <v>100</v>
      </c>
      <c r="Q368" s="113" t="b">
        <f>INDEX('2024+ calcs'!$B$2:$B$6,MATCH(F368,'2024+ calcs'!$A$2:$A$6,0))</f>
        <v>1</v>
      </c>
      <c r="R368">
        <f t="shared" si="11"/>
        <v>1</v>
      </c>
    </row>
    <row r="369" spans="1:18" ht="77.25">
      <c r="A369" s="113">
        <f t="shared" si="10"/>
        <v>1</v>
      </c>
      <c r="B369" s="119">
        <v>2025</v>
      </c>
      <c r="C369" s="119">
        <v>1</v>
      </c>
      <c r="D369" s="119">
        <v>50123</v>
      </c>
      <c r="E369" s="120" t="s">
        <v>10557</v>
      </c>
      <c r="F369" s="120" t="s">
        <v>10337</v>
      </c>
      <c r="G369" s="120" t="s">
        <v>14195</v>
      </c>
      <c r="H369" s="120" t="s">
        <v>9</v>
      </c>
      <c r="I369" s="119">
        <v>65591</v>
      </c>
      <c r="J369" s="121" t="s">
        <v>14196</v>
      </c>
      <c r="K369" s="122">
        <v>126</v>
      </c>
      <c r="L369" s="120" t="s">
        <v>340</v>
      </c>
      <c r="M369" s="120" t="s">
        <v>342</v>
      </c>
      <c r="N369" s="120" t="s">
        <v>341</v>
      </c>
      <c r="O369" s="123" t="s">
        <v>10339</v>
      </c>
      <c r="P369" s="122">
        <v>126</v>
      </c>
      <c r="Q369" s="113" t="b">
        <f>INDEX('2024+ calcs'!$B$2:$B$6,MATCH(F369,'2024+ calcs'!$A$2:$A$6,0))</f>
        <v>1</v>
      </c>
      <c r="R369">
        <f t="shared" si="11"/>
        <v>1</v>
      </c>
    </row>
    <row r="370" spans="1:18" ht="102.75">
      <c r="A370" s="113">
        <f t="shared" si="10"/>
        <v>1</v>
      </c>
      <c r="B370" s="119">
        <v>2025</v>
      </c>
      <c r="C370" s="119">
        <v>1</v>
      </c>
      <c r="D370" s="119">
        <v>66745</v>
      </c>
      <c r="E370" s="120" t="s">
        <v>28973</v>
      </c>
      <c r="F370" s="120" t="s">
        <v>10337</v>
      </c>
      <c r="G370" s="120" t="s">
        <v>28974</v>
      </c>
      <c r="H370" s="120" t="s">
        <v>38</v>
      </c>
      <c r="I370" s="119">
        <v>68373</v>
      </c>
      <c r="J370" s="121" t="s">
        <v>28975</v>
      </c>
      <c r="K370" s="122">
        <v>1</v>
      </c>
      <c r="L370" s="120" t="s">
        <v>185</v>
      </c>
      <c r="M370" s="120" t="s">
        <v>187</v>
      </c>
      <c r="N370" s="120" t="s">
        <v>186</v>
      </c>
      <c r="O370" s="123" t="s">
        <v>10342</v>
      </c>
      <c r="P370" s="122">
        <v>1</v>
      </c>
      <c r="Q370" s="113" t="b">
        <f>INDEX('2024+ calcs'!$B$2:$B$6,MATCH(F370,'2024+ calcs'!$A$2:$A$6,0))</f>
        <v>1</v>
      </c>
      <c r="R370">
        <f t="shared" si="11"/>
        <v>1</v>
      </c>
    </row>
    <row r="371" spans="1:18" ht="102.75">
      <c r="A371" s="113">
        <f t="shared" si="10"/>
        <v>1</v>
      </c>
      <c r="B371" s="119">
        <v>2025</v>
      </c>
      <c r="C371" s="119">
        <v>1</v>
      </c>
      <c r="D371" s="119">
        <v>66746</v>
      </c>
      <c r="E371" s="120" t="s">
        <v>28976</v>
      </c>
      <c r="F371" s="120" t="s">
        <v>10337</v>
      </c>
      <c r="G371" s="120" t="s">
        <v>28977</v>
      </c>
      <c r="H371" s="120" t="s">
        <v>38</v>
      </c>
      <c r="I371" s="119">
        <v>68374</v>
      </c>
      <c r="J371" s="121" t="s">
        <v>28978</v>
      </c>
      <c r="K371" s="122">
        <v>1</v>
      </c>
      <c r="L371" s="120" t="s">
        <v>185</v>
      </c>
      <c r="M371" s="120" t="s">
        <v>187</v>
      </c>
      <c r="N371" s="120" t="s">
        <v>186</v>
      </c>
      <c r="O371" s="123" t="s">
        <v>10342</v>
      </c>
      <c r="P371" s="122">
        <v>1</v>
      </c>
      <c r="Q371" s="113" t="b">
        <f>INDEX('2024+ calcs'!$B$2:$B$6,MATCH(F371,'2024+ calcs'!$A$2:$A$6,0))</f>
        <v>1</v>
      </c>
      <c r="R371">
        <f t="shared" si="11"/>
        <v>1</v>
      </c>
    </row>
    <row r="372" spans="1:18" ht="77.25">
      <c r="A372" s="113">
        <f t="shared" si="10"/>
        <v>1</v>
      </c>
      <c r="B372" s="119">
        <v>2025</v>
      </c>
      <c r="C372" s="119">
        <v>1</v>
      </c>
      <c r="D372" s="119">
        <v>65964</v>
      </c>
      <c r="E372" s="120" t="s">
        <v>28979</v>
      </c>
      <c r="F372" s="120" t="s">
        <v>10337</v>
      </c>
      <c r="G372" s="120" t="s">
        <v>28979</v>
      </c>
      <c r="H372" s="120" t="s">
        <v>64</v>
      </c>
      <c r="I372" s="119">
        <v>67095</v>
      </c>
      <c r="J372" s="121" t="s">
        <v>28980</v>
      </c>
      <c r="K372" s="122">
        <v>202.5</v>
      </c>
      <c r="L372" s="120" t="s">
        <v>91</v>
      </c>
      <c r="M372" s="120" t="s">
        <v>93</v>
      </c>
      <c r="N372" s="120" t="s">
        <v>92</v>
      </c>
      <c r="O372" s="123" t="s">
        <v>10339</v>
      </c>
      <c r="P372" s="122">
        <v>202.5</v>
      </c>
      <c r="Q372" s="113" t="b">
        <f>INDEX('2024+ calcs'!$B$2:$B$6,MATCH(F372,'2024+ calcs'!$A$2:$A$6,0))</f>
        <v>1</v>
      </c>
      <c r="R372">
        <f t="shared" si="11"/>
        <v>1</v>
      </c>
    </row>
    <row r="373" spans="1:18" ht="115.5">
      <c r="A373" s="113">
        <f t="shared" si="10"/>
        <v>1</v>
      </c>
      <c r="B373" s="119">
        <v>2025</v>
      </c>
      <c r="C373" s="119">
        <v>1</v>
      </c>
      <c r="D373" s="119">
        <v>65823</v>
      </c>
      <c r="E373" s="120" t="s">
        <v>28354</v>
      </c>
      <c r="F373" s="120" t="s">
        <v>10337</v>
      </c>
      <c r="G373" s="120" t="s">
        <v>28354</v>
      </c>
      <c r="H373" s="120" t="s">
        <v>64</v>
      </c>
      <c r="I373" s="119">
        <v>66910</v>
      </c>
      <c r="J373" s="121" t="s">
        <v>28355</v>
      </c>
      <c r="K373" s="122">
        <v>313</v>
      </c>
      <c r="L373" s="120" t="s">
        <v>185</v>
      </c>
      <c r="M373" s="120" t="s">
        <v>187</v>
      </c>
      <c r="N373" s="120" t="s">
        <v>186</v>
      </c>
      <c r="O373" s="123" t="s">
        <v>10350</v>
      </c>
      <c r="P373" s="122">
        <v>313</v>
      </c>
      <c r="Q373" s="113" t="b">
        <f>INDEX('2024+ calcs'!$B$2:$B$6,MATCH(F373,'2024+ calcs'!$A$2:$A$6,0))</f>
        <v>1</v>
      </c>
      <c r="R373">
        <f t="shared" si="11"/>
        <v>1</v>
      </c>
    </row>
    <row r="374" spans="1:18" ht="115.5">
      <c r="A374" s="113">
        <f t="shared" si="10"/>
        <v>1</v>
      </c>
      <c r="B374" s="119">
        <v>2025</v>
      </c>
      <c r="C374" s="119">
        <v>1</v>
      </c>
      <c r="D374" s="119">
        <v>65830</v>
      </c>
      <c r="E374" s="120" t="s">
        <v>28400</v>
      </c>
      <c r="F374" s="120" t="s">
        <v>10337</v>
      </c>
      <c r="G374" s="120" t="s">
        <v>28401</v>
      </c>
      <c r="H374" s="120" t="s">
        <v>64</v>
      </c>
      <c r="I374" s="119">
        <v>66913</v>
      </c>
      <c r="J374" s="121" t="s">
        <v>28402</v>
      </c>
      <c r="K374" s="122">
        <v>150</v>
      </c>
      <c r="L374" s="120" t="s">
        <v>340</v>
      </c>
      <c r="M374" s="120" t="s">
        <v>342</v>
      </c>
      <c r="N374" s="120" t="s">
        <v>341</v>
      </c>
      <c r="O374" s="123" t="s">
        <v>10350</v>
      </c>
      <c r="P374" s="122">
        <v>150</v>
      </c>
      <c r="Q374" s="113" t="b">
        <f>INDEX('2024+ calcs'!$B$2:$B$6,MATCH(F374,'2024+ calcs'!$A$2:$A$6,0))</f>
        <v>1</v>
      </c>
      <c r="R374">
        <f t="shared" si="11"/>
        <v>1</v>
      </c>
    </row>
    <row r="375" spans="1:18" ht="77.25">
      <c r="A375" s="113">
        <f t="shared" si="10"/>
        <v>1</v>
      </c>
      <c r="B375" s="119">
        <v>2025</v>
      </c>
      <c r="C375" s="119">
        <v>1</v>
      </c>
      <c r="D375" s="119">
        <v>56990</v>
      </c>
      <c r="E375" s="120" t="s">
        <v>13384</v>
      </c>
      <c r="F375" s="120" t="s">
        <v>10337</v>
      </c>
      <c r="G375" s="120" t="s">
        <v>28981</v>
      </c>
      <c r="H375" s="120" t="s">
        <v>47</v>
      </c>
      <c r="I375" s="119">
        <v>67252</v>
      </c>
      <c r="J375" s="121" t="s">
        <v>28982</v>
      </c>
      <c r="K375" s="122">
        <v>15.4</v>
      </c>
      <c r="L375" s="120" t="s">
        <v>185</v>
      </c>
      <c r="M375" s="120" t="s">
        <v>187</v>
      </c>
      <c r="N375" s="120" t="s">
        <v>186</v>
      </c>
      <c r="O375" s="123" t="s">
        <v>10339</v>
      </c>
      <c r="P375" s="122">
        <v>15.4</v>
      </c>
      <c r="Q375" s="113" t="b">
        <f>INDEX('2024+ calcs'!$B$2:$B$6,MATCH(F375,'2024+ calcs'!$A$2:$A$6,0))</f>
        <v>1</v>
      </c>
      <c r="R375">
        <f t="shared" si="11"/>
        <v>1</v>
      </c>
    </row>
    <row r="376" spans="1:18" ht="77.25">
      <c r="A376" s="113">
        <f t="shared" si="10"/>
        <v>1</v>
      </c>
      <c r="B376" s="119">
        <v>2025</v>
      </c>
      <c r="C376" s="119">
        <v>1</v>
      </c>
      <c r="D376" s="119">
        <v>56990</v>
      </c>
      <c r="E376" s="120" t="s">
        <v>13384</v>
      </c>
      <c r="F376" s="120" t="s">
        <v>10337</v>
      </c>
      <c r="G376" s="120" t="s">
        <v>28983</v>
      </c>
      <c r="H376" s="120" t="s">
        <v>11</v>
      </c>
      <c r="I376" s="119">
        <v>67484</v>
      </c>
      <c r="J376" s="121" t="s">
        <v>28982</v>
      </c>
      <c r="K376" s="122">
        <v>4</v>
      </c>
      <c r="L376" s="120" t="s">
        <v>185</v>
      </c>
      <c r="M376" s="120" t="s">
        <v>187</v>
      </c>
      <c r="N376" s="120" t="s">
        <v>186</v>
      </c>
      <c r="O376" s="123" t="s">
        <v>10339</v>
      </c>
      <c r="P376" s="122">
        <v>4</v>
      </c>
      <c r="Q376" s="113" t="b">
        <f>INDEX('2024+ calcs'!$B$2:$B$6,MATCH(F376,'2024+ calcs'!$A$2:$A$6,0))</f>
        <v>1</v>
      </c>
      <c r="R376">
        <f t="shared" si="11"/>
        <v>1</v>
      </c>
    </row>
    <row r="377" spans="1:18" ht="102.75">
      <c r="A377" s="113">
        <f t="shared" si="10"/>
        <v>1</v>
      </c>
      <c r="B377" s="119">
        <v>2025</v>
      </c>
      <c r="C377" s="119">
        <v>1</v>
      </c>
      <c r="D377" s="119">
        <v>66301</v>
      </c>
      <c r="E377" s="120" t="s">
        <v>28984</v>
      </c>
      <c r="F377" s="120" t="s">
        <v>10337</v>
      </c>
      <c r="G377" s="120" t="s">
        <v>28985</v>
      </c>
      <c r="H377" s="120" t="s">
        <v>50</v>
      </c>
      <c r="I377" s="119">
        <v>67610</v>
      </c>
      <c r="J377" s="121" t="s">
        <v>28986</v>
      </c>
      <c r="K377" s="122">
        <v>4.3</v>
      </c>
      <c r="L377" s="120" t="s">
        <v>185</v>
      </c>
      <c r="M377" s="120" t="s">
        <v>187</v>
      </c>
      <c r="N377" s="120" t="s">
        <v>186</v>
      </c>
      <c r="O377" s="123" t="s">
        <v>10342</v>
      </c>
      <c r="P377" s="122">
        <v>4.3</v>
      </c>
      <c r="Q377" s="113" t="b">
        <f>INDEX('2024+ calcs'!$B$2:$B$6,MATCH(F377,'2024+ calcs'!$A$2:$A$6,0))</f>
        <v>1</v>
      </c>
      <c r="R377">
        <f t="shared" si="11"/>
        <v>1</v>
      </c>
    </row>
    <row r="378" spans="1:18" ht="77.25">
      <c r="A378" s="113">
        <f t="shared" si="10"/>
        <v>1</v>
      </c>
      <c r="B378" s="119">
        <v>2025</v>
      </c>
      <c r="C378" s="119">
        <v>1</v>
      </c>
      <c r="D378" s="119">
        <v>66546</v>
      </c>
      <c r="E378" s="120" t="s">
        <v>28987</v>
      </c>
      <c r="F378" s="120" t="s">
        <v>10337</v>
      </c>
      <c r="G378" s="120" t="s">
        <v>28988</v>
      </c>
      <c r="H378" s="120" t="s">
        <v>50</v>
      </c>
      <c r="I378" s="119">
        <v>68004</v>
      </c>
      <c r="J378" s="121" t="s">
        <v>28989</v>
      </c>
      <c r="K378" s="122">
        <v>5</v>
      </c>
      <c r="L378" s="120" t="s">
        <v>185</v>
      </c>
      <c r="M378" s="120" t="s">
        <v>187</v>
      </c>
      <c r="N378" s="120" t="s">
        <v>186</v>
      </c>
      <c r="O378" s="123" t="s">
        <v>10339</v>
      </c>
      <c r="P378" s="122">
        <v>5</v>
      </c>
      <c r="Q378" s="113" t="b">
        <f>INDEX('2024+ calcs'!$B$2:$B$6,MATCH(F378,'2024+ calcs'!$A$2:$A$6,0))</f>
        <v>1</v>
      </c>
      <c r="R378">
        <f t="shared" si="11"/>
        <v>1</v>
      </c>
    </row>
    <row r="379" spans="1:18" ht="77.25">
      <c r="A379" s="113">
        <f t="shared" si="10"/>
        <v>1</v>
      </c>
      <c r="B379" s="119">
        <v>2025</v>
      </c>
      <c r="C379" s="119">
        <v>1</v>
      </c>
      <c r="D379" s="119">
        <v>62759</v>
      </c>
      <c r="E379" s="120" t="s">
        <v>13125</v>
      </c>
      <c r="F379" s="120" t="s">
        <v>10337</v>
      </c>
      <c r="G379" s="120" t="s">
        <v>28990</v>
      </c>
      <c r="H379" s="120" t="s">
        <v>32</v>
      </c>
      <c r="I379" s="119">
        <v>67165</v>
      </c>
      <c r="J379" s="121" t="s">
        <v>28991</v>
      </c>
      <c r="K379" s="122">
        <v>160</v>
      </c>
      <c r="L379" s="120" t="s">
        <v>185</v>
      </c>
      <c r="M379" s="120" t="s">
        <v>187</v>
      </c>
      <c r="N379" s="120" t="s">
        <v>186</v>
      </c>
      <c r="O379" s="123" t="s">
        <v>10339</v>
      </c>
      <c r="P379" s="122">
        <v>160</v>
      </c>
      <c r="Q379" s="113" t="b">
        <f>INDEX('2024+ calcs'!$B$2:$B$6,MATCH(F379,'2024+ calcs'!$A$2:$A$6,0))</f>
        <v>1</v>
      </c>
      <c r="R379">
        <f t="shared" si="11"/>
        <v>1</v>
      </c>
    </row>
    <row r="380" spans="1:18" ht="77.25">
      <c r="A380" s="113">
        <f t="shared" si="10"/>
        <v>1</v>
      </c>
      <c r="B380" s="119">
        <v>2025</v>
      </c>
      <c r="C380" s="119">
        <v>1</v>
      </c>
      <c r="D380" s="119">
        <v>61227</v>
      </c>
      <c r="E380" s="120" t="s">
        <v>12543</v>
      </c>
      <c r="F380" s="120" t="s">
        <v>10337</v>
      </c>
      <c r="G380" s="120" t="s">
        <v>28992</v>
      </c>
      <c r="H380" s="120" t="s">
        <v>50</v>
      </c>
      <c r="I380" s="119">
        <v>67437</v>
      </c>
      <c r="J380" s="121" t="s">
        <v>60</v>
      </c>
      <c r="K380" s="122">
        <v>5</v>
      </c>
      <c r="L380" s="120" t="s">
        <v>185</v>
      </c>
      <c r="M380" s="120" t="s">
        <v>187</v>
      </c>
      <c r="N380" s="120" t="s">
        <v>186</v>
      </c>
      <c r="O380" s="123" t="s">
        <v>10339</v>
      </c>
      <c r="P380" s="122">
        <v>5</v>
      </c>
      <c r="Q380" s="113" t="b">
        <f>INDEX('2024+ calcs'!$B$2:$B$6,MATCH(F380,'2024+ calcs'!$A$2:$A$6,0))</f>
        <v>1</v>
      </c>
      <c r="R380">
        <f t="shared" si="11"/>
        <v>1</v>
      </c>
    </row>
    <row r="381" spans="1:18" ht="115.5">
      <c r="A381" s="113">
        <f t="shared" si="10"/>
        <v>1</v>
      </c>
      <c r="B381" s="119">
        <v>2025</v>
      </c>
      <c r="C381" s="119">
        <v>1</v>
      </c>
      <c r="D381" s="119">
        <v>62836</v>
      </c>
      <c r="E381" s="120" t="s">
        <v>12548</v>
      </c>
      <c r="F381" s="120" t="s">
        <v>10337</v>
      </c>
      <c r="G381" s="120" t="s">
        <v>28993</v>
      </c>
      <c r="H381" s="120" t="s">
        <v>34</v>
      </c>
      <c r="I381" s="119">
        <v>67902</v>
      </c>
      <c r="J381" s="121" t="s">
        <v>28994</v>
      </c>
      <c r="K381" s="122">
        <v>5</v>
      </c>
      <c r="L381" s="120" t="s">
        <v>185</v>
      </c>
      <c r="M381" s="120" t="s">
        <v>187</v>
      </c>
      <c r="N381" s="120" t="s">
        <v>186</v>
      </c>
      <c r="O381" s="123" t="s">
        <v>10350</v>
      </c>
      <c r="P381" s="122">
        <v>5</v>
      </c>
      <c r="Q381" s="113" t="b">
        <f>INDEX('2024+ calcs'!$B$2:$B$6,MATCH(F381,'2024+ calcs'!$A$2:$A$6,0))</f>
        <v>1</v>
      </c>
      <c r="R381">
        <f t="shared" si="11"/>
        <v>1</v>
      </c>
    </row>
    <row r="382" spans="1:18" ht="102.75">
      <c r="A382" s="113">
        <f t="shared" si="10"/>
        <v>1</v>
      </c>
      <c r="B382" s="119">
        <v>2025</v>
      </c>
      <c r="C382" s="119">
        <v>1</v>
      </c>
      <c r="D382" s="119">
        <v>62836</v>
      </c>
      <c r="E382" s="120" t="s">
        <v>12548</v>
      </c>
      <c r="F382" s="120" t="s">
        <v>10337</v>
      </c>
      <c r="G382" s="120" t="s">
        <v>28995</v>
      </c>
      <c r="H382" s="120" t="s">
        <v>36</v>
      </c>
      <c r="I382" s="119">
        <v>67901</v>
      </c>
      <c r="J382" s="121" t="s">
        <v>28996</v>
      </c>
      <c r="K382" s="122">
        <v>0.9</v>
      </c>
      <c r="L382" s="120" t="s">
        <v>185</v>
      </c>
      <c r="M382" s="120" t="s">
        <v>187</v>
      </c>
      <c r="N382" s="120" t="s">
        <v>186</v>
      </c>
      <c r="O382" s="123" t="s">
        <v>10342</v>
      </c>
      <c r="P382" s="122">
        <v>0.9</v>
      </c>
      <c r="Q382" s="113" t="b">
        <f>INDEX('2024+ calcs'!$B$2:$B$6,MATCH(F382,'2024+ calcs'!$A$2:$A$6,0))</f>
        <v>1</v>
      </c>
      <c r="R382">
        <f t="shared" si="11"/>
        <v>1</v>
      </c>
    </row>
    <row r="383" spans="1:18" ht="77.25">
      <c r="A383" s="113">
        <f t="shared" si="10"/>
        <v>1</v>
      </c>
      <c r="B383" s="119">
        <v>2025</v>
      </c>
      <c r="C383" s="119">
        <v>1</v>
      </c>
      <c r="D383" s="119">
        <v>62836</v>
      </c>
      <c r="E383" s="120" t="s">
        <v>12548</v>
      </c>
      <c r="F383" s="120" t="s">
        <v>10337</v>
      </c>
      <c r="G383" s="120" t="s">
        <v>28997</v>
      </c>
      <c r="H383" s="120" t="s">
        <v>36</v>
      </c>
      <c r="I383" s="119">
        <v>67904</v>
      </c>
      <c r="J383" s="121" t="s">
        <v>20269</v>
      </c>
      <c r="K383" s="122">
        <v>4.7</v>
      </c>
      <c r="L383" s="120" t="s">
        <v>185</v>
      </c>
      <c r="M383" s="120" t="s">
        <v>187</v>
      </c>
      <c r="N383" s="120" t="s">
        <v>186</v>
      </c>
      <c r="O383" s="123" t="s">
        <v>10339</v>
      </c>
      <c r="P383" s="122">
        <v>4.7</v>
      </c>
      <c r="Q383" s="113" t="b">
        <f>INDEX('2024+ calcs'!$B$2:$B$6,MATCH(F383,'2024+ calcs'!$A$2:$A$6,0))</f>
        <v>1</v>
      </c>
      <c r="R383">
        <f t="shared" si="11"/>
        <v>1</v>
      </c>
    </row>
    <row r="384" spans="1:18" ht="77.25">
      <c r="A384" s="113">
        <f t="shared" si="10"/>
        <v>0</v>
      </c>
      <c r="B384" s="119">
        <v>2025</v>
      </c>
      <c r="C384" s="119">
        <v>1</v>
      </c>
      <c r="D384" s="119">
        <v>13491</v>
      </c>
      <c r="E384" s="120" t="s">
        <v>12757</v>
      </c>
      <c r="F384" s="120" t="s">
        <v>10657</v>
      </c>
      <c r="G384" s="120" t="s">
        <v>3511</v>
      </c>
      <c r="H384" s="120" t="s">
        <v>50</v>
      </c>
      <c r="I384" s="119">
        <v>54808</v>
      </c>
      <c r="J384" s="121" t="s">
        <v>12759</v>
      </c>
      <c r="K384" s="122">
        <v>2.6</v>
      </c>
      <c r="L384" s="120" t="s">
        <v>181</v>
      </c>
      <c r="M384" s="120" t="s">
        <v>102</v>
      </c>
      <c r="N384" s="120" t="s">
        <v>87</v>
      </c>
      <c r="O384" s="123" t="s">
        <v>10339</v>
      </c>
      <c r="P384" s="122">
        <v>2.6</v>
      </c>
      <c r="Q384" s="113" t="b">
        <f>INDEX('2024+ calcs'!$B$2:$B$6,MATCH(F384,'2024+ calcs'!$A$2:$A$6,0))</f>
        <v>0</v>
      </c>
      <c r="R384">
        <f t="shared" si="11"/>
        <v>1</v>
      </c>
    </row>
    <row r="385" spans="1:18" ht="77.25">
      <c r="A385" s="113">
        <f t="shared" si="10"/>
        <v>1</v>
      </c>
      <c r="B385" s="119">
        <v>2025</v>
      </c>
      <c r="C385" s="119">
        <v>1</v>
      </c>
      <c r="D385" s="119">
        <v>66445</v>
      </c>
      <c r="E385" s="120" t="s">
        <v>28792</v>
      </c>
      <c r="F385" s="120" t="s">
        <v>10337</v>
      </c>
      <c r="G385" s="120" t="s">
        <v>28998</v>
      </c>
      <c r="H385" s="120" t="s">
        <v>50</v>
      </c>
      <c r="I385" s="119">
        <v>67880</v>
      </c>
      <c r="J385" s="121" t="s">
        <v>28999</v>
      </c>
      <c r="K385" s="122">
        <v>5</v>
      </c>
      <c r="L385" s="120" t="s">
        <v>340</v>
      </c>
      <c r="M385" s="120" t="s">
        <v>342</v>
      </c>
      <c r="N385" s="120" t="s">
        <v>341</v>
      </c>
      <c r="O385" s="123" t="s">
        <v>10339</v>
      </c>
      <c r="P385" s="122">
        <v>5</v>
      </c>
      <c r="Q385" s="113" t="b">
        <f>INDEX('2024+ calcs'!$B$2:$B$6,MATCH(F385,'2024+ calcs'!$A$2:$A$6,0))</f>
        <v>1</v>
      </c>
      <c r="R385">
        <f t="shared" si="11"/>
        <v>1</v>
      </c>
    </row>
    <row r="386" spans="1:18" ht="77.25">
      <c r="A386" s="113">
        <f t="shared" si="10"/>
        <v>1</v>
      </c>
      <c r="B386" s="119">
        <v>2025</v>
      </c>
      <c r="C386" s="119">
        <v>1</v>
      </c>
      <c r="D386" s="119">
        <v>66445</v>
      </c>
      <c r="E386" s="120" t="s">
        <v>28792</v>
      </c>
      <c r="F386" s="120" t="s">
        <v>10337</v>
      </c>
      <c r="G386" s="120" t="s">
        <v>28793</v>
      </c>
      <c r="H386" s="120" t="s">
        <v>50</v>
      </c>
      <c r="I386" s="119">
        <v>67882</v>
      </c>
      <c r="J386" s="121" t="s">
        <v>29000</v>
      </c>
      <c r="K386" s="122">
        <v>5</v>
      </c>
      <c r="L386" s="120" t="s">
        <v>340</v>
      </c>
      <c r="M386" s="120" t="s">
        <v>342</v>
      </c>
      <c r="N386" s="120" t="s">
        <v>341</v>
      </c>
      <c r="O386" s="123" t="s">
        <v>10339</v>
      </c>
      <c r="P386" s="122">
        <v>5</v>
      </c>
      <c r="Q386" s="113" t="b">
        <f>INDEX('2024+ calcs'!$B$2:$B$6,MATCH(F386,'2024+ calcs'!$A$2:$A$6,0))</f>
        <v>1</v>
      </c>
      <c r="R386">
        <f t="shared" si="11"/>
        <v>1</v>
      </c>
    </row>
    <row r="387" spans="1:18" ht="102.75">
      <c r="A387" s="113">
        <f t="shared" si="10"/>
        <v>1</v>
      </c>
      <c r="B387" s="119">
        <v>2025</v>
      </c>
      <c r="C387" s="119">
        <v>1</v>
      </c>
      <c r="D387" s="119">
        <v>64377</v>
      </c>
      <c r="E387" s="120" t="s">
        <v>13435</v>
      </c>
      <c r="F387" s="120" t="s">
        <v>10337</v>
      </c>
      <c r="G387" s="120" t="s">
        <v>12915</v>
      </c>
      <c r="H387" s="120" t="s">
        <v>38</v>
      </c>
      <c r="I387" s="119">
        <v>64865</v>
      </c>
      <c r="J387" s="121" t="s">
        <v>12916</v>
      </c>
      <c r="K387" s="122">
        <v>1</v>
      </c>
      <c r="L387" s="120" t="s">
        <v>185</v>
      </c>
      <c r="M387" s="120" t="s">
        <v>187</v>
      </c>
      <c r="N387" s="120" t="s">
        <v>186</v>
      </c>
      <c r="O387" s="123" t="s">
        <v>10342</v>
      </c>
      <c r="P387" s="122">
        <v>1</v>
      </c>
      <c r="Q387" s="113" t="b">
        <f>INDEX('2024+ calcs'!$B$2:$B$6,MATCH(F387,'2024+ calcs'!$A$2:$A$6,0))</f>
        <v>1</v>
      </c>
      <c r="R387">
        <f t="shared" si="11"/>
        <v>1</v>
      </c>
    </row>
    <row r="388" spans="1:18" ht="77.25">
      <c r="A388" s="113">
        <f t="shared" ref="A388:A451" si="12">IF(F388="Commercial",0,IF(F388="Industrial",0,1))</f>
        <v>1</v>
      </c>
      <c r="B388" s="119">
        <v>2025</v>
      </c>
      <c r="C388" s="119">
        <v>1</v>
      </c>
      <c r="D388" s="119">
        <v>64433</v>
      </c>
      <c r="E388" s="120" t="s">
        <v>12980</v>
      </c>
      <c r="F388" s="120" t="s">
        <v>10337</v>
      </c>
      <c r="G388" s="120" t="s">
        <v>12980</v>
      </c>
      <c r="H388" s="120" t="s">
        <v>38</v>
      </c>
      <c r="I388" s="119">
        <v>65006</v>
      </c>
      <c r="J388" s="121" t="s">
        <v>12981</v>
      </c>
      <c r="K388" s="122">
        <v>1</v>
      </c>
      <c r="L388" s="120" t="s">
        <v>185</v>
      </c>
      <c r="M388" s="120" t="s">
        <v>187</v>
      </c>
      <c r="N388" s="120" t="s">
        <v>186</v>
      </c>
      <c r="O388" s="123" t="s">
        <v>10339</v>
      </c>
      <c r="P388" s="122">
        <v>1</v>
      </c>
      <c r="Q388" s="113" t="b">
        <f>INDEX('2024+ calcs'!$B$2:$B$6,MATCH(F388,'2024+ calcs'!$A$2:$A$6,0))</f>
        <v>1</v>
      </c>
      <c r="R388">
        <f t="shared" ref="R388:R451" si="13">IF(COUNTIF(O388,"*(TS)*"),1,0)+IF(COUNTIF(O388,"*(U)*"),1,0)+IF(COUNTIF(O388,"*(V)*"),1,0)+IF(COUNTIF(O388,"*(T)*"),1,0)</f>
        <v>1</v>
      </c>
    </row>
    <row r="389" spans="1:18" ht="77.25">
      <c r="A389" s="113">
        <f t="shared" si="12"/>
        <v>1</v>
      </c>
      <c r="B389" s="119">
        <v>2025</v>
      </c>
      <c r="C389" s="119">
        <v>1</v>
      </c>
      <c r="D389" s="119">
        <v>66031</v>
      </c>
      <c r="E389" s="120" t="s">
        <v>29001</v>
      </c>
      <c r="F389" s="120" t="s">
        <v>10337</v>
      </c>
      <c r="G389" s="120" t="s">
        <v>12999</v>
      </c>
      <c r="H389" s="120" t="s">
        <v>38</v>
      </c>
      <c r="I389" s="119">
        <v>65024</v>
      </c>
      <c r="J389" s="121" t="s">
        <v>13000</v>
      </c>
      <c r="K389" s="122">
        <v>1</v>
      </c>
      <c r="L389" s="120" t="s">
        <v>185</v>
      </c>
      <c r="M389" s="120" t="s">
        <v>187</v>
      </c>
      <c r="N389" s="120" t="s">
        <v>186</v>
      </c>
      <c r="O389" s="123" t="s">
        <v>10339</v>
      </c>
      <c r="P389" s="122">
        <v>1</v>
      </c>
      <c r="Q389" s="113" t="b">
        <f>INDEX('2024+ calcs'!$B$2:$B$6,MATCH(F389,'2024+ calcs'!$A$2:$A$6,0))</f>
        <v>1</v>
      </c>
      <c r="R389">
        <f t="shared" si="13"/>
        <v>1</v>
      </c>
    </row>
    <row r="390" spans="1:18" ht="115.5">
      <c r="A390" s="113">
        <f t="shared" si="12"/>
        <v>1</v>
      </c>
      <c r="B390" s="119">
        <v>2025</v>
      </c>
      <c r="C390" s="119">
        <v>1</v>
      </c>
      <c r="D390" s="119">
        <v>66029</v>
      </c>
      <c r="E390" s="120" t="s">
        <v>29002</v>
      </c>
      <c r="F390" s="120" t="s">
        <v>10337</v>
      </c>
      <c r="G390" s="120" t="s">
        <v>12846</v>
      </c>
      <c r="H390" s="120" t="s">
        <v>38</v>
      </c>
      <c r="I390" s="119">
        <v>64728</v>
      </c>
      <c r="J390" s="121" t="s">
        <v>12847</v>
      </c>
      <c r="K390" s="122">
        <v>1</v>
      </c>
      <c r="L390" s="120" t="s">
        <v>185</v>
      </c>
      <c r="M390" s="120" t="s">
        <v>187</v>
      </c>
      <c r="N390" s="120" t="s">
        <v>186</v>
      </c>
      <c r="O390" s="123" t="s">
        <v>10350</v>
      </c>
      <c r="P390" s="122">
        <v>1</v>
      </c>
      <c r="Q390" s="113" t="b">
        <f>INDEX('2024+ calcs'!$B$2:$B$6,MATCH(F390,'2024+ calcs'!$A$2:$A$6,0))</f>
        <v>1</v>
      </c>
      <c r="R390">
        <f t="shared" si="13"/>
        <v>1</v>
      </c>
    </row>
    <row r="391" spans="1:18" ht="115.5">
      <c r="A391" s="113">
        <f t="shared" si="12"/>
        <v>1</v>
      </c>
      <c r="B391" s="119">
        <v>2025</v>
      </c>
      <c r="C391" s="119">
        <v>1</v>
      </c>
      <c r="D391" s="119">
        <v>66030</v>
      </c>
      <c r="E391" s="120" t="s">
        <v>29003</v>
      </c>
      <c r="F391" s="120" t="s">
        <v>10337</v>
      </c>
      <c r="G391" s="120" t="s">
        <v>12917</v>
      </c>
      <c r="H391" s="120" t="s">
        <v>38</v>
      </c>
      <c r="I391" s="119">
        <v>64729</v>
      </c>
      <c r="J391" s="121" t="s">
        <v>12918</v>
      </c>
      <c r="K391" s="122">
        <v>1</v>
      </c>
      <c r="L391" s="120" t="s">
        <v>185</v>
      </c>
      <c r="M391" s="120" t="s">
        <v>187</v>
      </c>
      <c r="N391" s="120" t="s">
        <v>186</v>
      </c>
      <c r="O391" s="123" t="s">
        <v>10350</v>
      </c>
      <c r="P391" s="122">
        <v>1</v>
      </c>
      <c r="Q391" s="113" t="b">
        <f>INDEX('2024+ calcs'!$B$2:$B$6,MATCH(F391,'2024+ calcs'!$A$2:$A$6,0))</f>
        <v>1</v>
      </c>
      <c r="R391">
        <f t="shared" si="13"/>
        <v>1</v>
      </c>
    </row>
    <row r="392" spans="1:18" ht="115.5">
      <c r="A392" s="113">
        <f t="shared" si="12"/>
        <v>1</v>
      </c>
      <c r="B392" s="119">
        <v>2025</v>
      </c>
      <c r="C392" s="119">
        <v>1</v>
      </c>
      <c r="D392" s="119">
        <v>66032</v>
      </c>
      <c r="E392" s="120" t="s">
        <v>29004</v>
      </c>
      <c r="F392" s="120" t="s">
        <v>10337</v>
      </c>
      <c r="G392" s="120" t="s">
        <v>13001</v>
      </c>
      <c r="H392" s="120" t="s">
        <v>38</v>
      </c>
      <c r="I392" s="119">
        <v>65025</v>
      </c>
      <c r="J392" s="121" t="s">
        <v>13002</v>
      </c>
      <c r="K392" s="122">
        <v>1</v>
      </c>
      <c r="L392" s="120" t="s">
        <v>185</v>
      </c>
      <c r="M392" s="120" t="s">
        <v>187</v>
      </c>
      <c r="N392" s="120" t="s">
        <v>186</v>
      </c>
      <c r="O392" s="123" t="s">
        <v>10350</v>
      </c>
      <c r="P392" s="122">
        <v>1</v>
      </c>
      <c r="Q392" s="113" t="b">
        <f>INDEX('2024+ calcs'!$B$2:$B$6,MATCH(F392,'2024+ calcs'!$A$2:$A$6,0))</f>
        <v>1</v>
      </c>
      <c r="R392">
        <f t="shared" si="13"/>
        <v>1</v>
      </c>
    </row>
    <row r="393" spans="1:18" ht="77.25">
      <c r="A393" s="113">
        <f t="shared" si="12"/>
        <v>1</v>
      </c>
      <c r="B393" s="119">
        <v>2025</v>
      </c>
      <c r="C393" s="119">
        <v>1</v>
      </c>
      <c r="D393" s="119">
        <v>64087</v>
      </c>
      <c r="E393" s="120" t="s">
        <v>13077</v>
      </c>
      <c r="F393" s="120" t="s">
        <v>10337</v>
      </c>
      <c r="G393" s="120" t="s">
        <v>13077</v>
      </c>
      <c r="H393" s="120" t="s">
        <v>40</v>
      </c>
      <c r="I393" s="119">
        <v>64529</v>
      </c>
      <c r="J393" s="121" t="s">
        <v>13078</v>
      </c>
      <c r="K393" s="122">
        <v>50</v>
      </c>
      <c r="L393" s="120" t="s">
        <v>340</v>
      </c>
      <c r="M393" s="120" t="s">
        <v>342</v>
      </c>
      <c r="N393" s="120" t="s">
        <v>341</v>
      </c>
      <c r="O393" s="123" t="s">
        <v>10339</v>
      </c>
      <c r="P393" s="122">
        <v>50</v>
      </c>
      <c r="Q393" s="113" t="b">
        <f>INDEX('2024+ calcs'!$B$2:$B$6,MATCH(F393,'2024+ calcs'!$A$2:$A$6,0))</f>
        <v>1</v>
      </c>
      <c r="R393">
        <f t="shared" si="13"/>
        <v>1</v>
      </c>
    </row>
    <row r="394" spans="1:18" ht="102.75">
      <c r="A394" s="113">
        <f t="shared" si="12"/>
        <v>1</v>
      </c>
      <c r="B394" s="119">
        <v>2025</v>
      </c>
      <c r="C394" s="119">
        <v>1</v>
      </c>
      <c r="D394" s="119">
        <v>66783</v>
      </c>
      <c r="E394" s="120" t="s">
        <v>29005</v>
      </c>
      <c r="F394" s="120" t="s">
        <v>10337</v>
      </c>
      <c r="G394" s="120" t="s">
        <v>29006</v>
      </c>
      <c r="H394" s="120" t="s">
        <v>72</v>
      </c>
      <c r="I394" s="119">
        <v>68398</v>
      </c>
      <c r="J394" s="121" t="s">
        <v>29007</v>
      </c>
      <c r="K394" s="122">
        <v>5</v>
      </c>
      <c r="L394" s="120" t="s">
        <v>185</v>
      </c>
      <c r="M394" s="120" t="s">
        <v>187</v>
      </c>
      <c r="N394" s="120" t="s">
        <v>186</v>
      </c>
      <c r="O394" s="123" t="s">
        <v>10485</v>
      </c>
      <c r="P394" s="122">
        <v>5</v>
      </c>
      <c r="Q394" s="113" t="b">
        <f>INDEX('2024+ calcs'!$B$2:$B$6,MATCH(F394,'2024+ calcs'!$A$2:$A$6,0))</f>
        <v>1</v>
      </c>
      <c r="R394">
        <f t="shared" si="13"/>
        <v>1</v>
      </c>
    </row>
    <row r="395" spans="1:18" ht="115.5">
      <c r="A395" s="113">
        <f t="shared" si="12"/>
        <v>1</v>
      </c>
      <c r="B395" s="119">
        <v>2025</v>
      </c>
      <c r="C395" s="119">
        <v>1</v>
      </c>
      <c r="D395" s="119">
        <v>66833</v>
      </c>
      <c r="E395" s="120" t="s">
        <v>29008</v>
      </c>
      <c r="F395" s="120" t="s">
        <v>10337</v>
      </c>
      <c r="G395" s="120" t="s">
        <v>29009</v>
      </c>
      <c r="H395" s="120" t="s">
        <v>57</v>
      </c>
      <c r="I395" s="119">
        <v>68463</v>
      </c>
      <c r="J395" s="121" t="s">
        <v>10393</v>
      </c>
      <c r="K395" s="122">
        <v>2.2999999999999998</v>
      </c>
      <c r="L395" s="120" t="s">
        <v>185</v>
      </c>
      <c r="M395" s="120" t="s">
        <v>187</v>
      </c>
      <c r="N395" s="120" t="s">
        <v>186</v>
      </c>
      <c r="O395" s="123" t="s">
        <v>10350</v>
      </c>
      <c r="P395" s="122">
        <v>2.2999999999999998</v>
      </c>
      <c r="Q395" s="113" t="b">
        <f>INDEX('2024+ calcs'!$B$2:$B$6,MATCH(F395,'2024+ calcs'!$A$2:$A$6,0))</f>
        <v>1</v>
      </c>
      <c r="R395">
        <f t="shared" si="13"/>
        <v>1</v>
      </c>
    </row>
    <row r="396" spans="1:18" ht="77.25">
      <c r="A396" s="113">
        <f t="shared" si="12"/>
        <v>1</v>
      </c>
      <c r="B396" s="119">
        <v>2025</v>
      </c>
      <c r="C396" s="119">
        <v>1</v>
      </c>
      <c r="D396" s="119">
        <v>34691</v>
      </c>
      <c r="E396" s="120" t="s">
        <v>17281</v>
      </c>
      <c r="F396" s="120" t="s">
        <v>10337</v>
      </c>
      <c r="G396" s="120" t="s">
        <v>25652</v>
      </c>
      <c r="H396" s="120" t="s">
        <v>45</v>
      </c>
      <c r="I396" s="119">
        <v>10287</v>
      </c>
      <c r="J396" s="121" t="s">
        <v>29010</v>
      </c>
      <c r="K396" s="122">
        <v>5.8</v>
      </c>
      <c r="L396" s="120" t="s">
        <v>185</v>
      </c>
      <c r="M396" s="120" t="s">
        <v>187</v>
      </c>
      <c r="N396" s="120" t="s">
        <v>186</v>
      </c>
      <c r="O396" s="123" t="s">
        <v>10339</v>
      </c>
      <c r="P396" s="122">
        <v>5.8</v>
      </c>
      <c r="Q396" s="113" t="b">
        <f>INDEX('2024+ calcs'!$B$2:$B$6,MATCH(F396,'2024+ calcs'!$A$2:$A$6,0))</f>
        <v>1</v>
      </c>
      <c r="R396">
        <f t="shared" si="13"/>
        <v>1</v>
      </c>
    </row>
    <row r="397" spans="1:18" ht="115.5">
      <c r="A397" s="113">
        <f t="shared" si="12"/>
        <v>1</v>
      </c>
      <c r="B397" s="119">
        <v>2025</v>
      </c>
      <c r="C397" s="119">
        <v>1</v>
      </c>
      <c r="D397" s="119">
        <v>65618</v>
      </c>
      <c r="E397" s="120" t="s">
        <v>14267</v>
      </c>
      <c r="F397" s="120" t="s">
        <v>10337</v>
      </c>
      <c r="G397" s="120" t="s">
        <v>14268</v>
      </c>
      <c r="H397" s="120" t="s">
        <v>38</v>
      </c>
      <c r="I397" s="119">
        <v>66578</v>
      </c>
      <c r="J397" s="121" t="s">
        <v>14269</v>
      </c>
      <c r="K397" s="122">
        <v>0.9</v>
      </c>
      <c r="L397" s="120" t="s">
        <v>185</v>
      </c>
      <c r="M397" s="120" t="s">
        <v>187</v>
      </c>
      <c r="N397" s="120" t="s">
        <v>186</v>
      </c>
      <c r="O397" s="123" t="s">
        <v>10350</v>
      </c>
      <c r="P397" s="122">
        <v>0.9</v>
      </c>
      <c r="Q397" s="113" t="b">
        <f>INDEX('2024+ calcs'!$B$2:$B$6,MATCH(F397,'2024+ calcs'!$A$2:$A$6,0))</f>
        <v>1</v>
      </c>
      <c r="R397">
        <f t="shared" si="13"/>
        <v>1</v>
      </c>
    </row>
    <row r="398" spans="1:18" ht="102.75">
      <c r="A398" s="113">
        <f t="shared" si="12"/>
        <v>1</v>
      </c>
      <c r="B398" s="119">
        <v>2025</v>
      </c>
      <c r="C398" s="119">
        <v>1</v>
      </c>
      <c r="D398" s="119">
        <v>65282</v>
      </c>
      <c r="E398" s="120" t="s">
        <v>13877</v>
      </c>
      <c r="F398" s="120" t="s">
        <v>10337</v>
      </c>
      <c r="G398" s="120" t="s">
        <v>13877</v>
      </c>
      <c r="H398" s="120" t="s">
        <v>64</v>
      </c>
      <c r="I398" s="119">
        <v>66123</v>
      </c>
      <c r="J398" s="121" t="s">
        <v>13878</v>
      </c>
      <c r="K398" s="122">
        <v>163.19999999999999</v>
      </c>
      <c r="L398" s="120" t="s">
        <v>91</v>
      </c>
      <c r="M398" s="120" t="s">
        <v>93</v>
      </c>
      <c r="N398" s="120" t="s">
        <v>92</v>
      </c>
      <c r="O398" s="123" t="s">
        <v>10342</v>
      </c>
      <c r="P398" s="122">
        <v>163.19999999999999</v>
      </c>
      <c r="Q398" s="113" t="b">
        <f>INDEX('2024+ calcs'!$B$2:$B$6,MATCH(F398,'2024+ calcs'!$A$2:$A$6,0))</f>
        <v>1</v>
      </c>
      <c r="R398">
        <f t="shared" si="13"/>
        <v>1</v>
      </c>
    </row>
    <row r="399" spans="1:18" ht="102.75">
      <c r="A399" s="113">
        <f t="shared" si="12"/>
        <v>1</v>
      </c>
      <c r="B399" s="119">
        <v>2025</v>
      </c>
      <c r="C399" s="119">
        <v>1</v>
      </c>
      <c r="D399" s="119">
        <v>65869</v>
      </c>
      <c r="E399" s="120" t="s">
        <v>28451</v>
      </c>
      <c r="F399" s="120" t="s">
        <v>10337</v>
      </c>
      <c r="G399" s="120" t="s">
        <v>28454</v>
      </c>
      <c r="H399" s="120" t="s">
        <v>9</v>
      </c>
      <c r="I399" s="119">
        <v>66959</v>
      </c>
      <c r="J399" s="121" t="s">
        <v>28455</v>
      </c>
      <c r="K399" s="122">
        <v>1.8</v>
      </c>
      <c r="L399" s="120" t="s">
        <v>185</v>
      </c>
      <c r="M399" s="120" t="s">
        <v>187</v>
      </c>
      <c r="N399" s="120" t="s">
        <v>186</v>
      </c>
      <c r="O399" s="123" t="s">
        <v>10342</v>
      </c>
      <c r="P399" s="122">
        <v>1.8</v>
      </c>
      <c r="Q399" s="113" t="b">
        <f>INDEX('2024+ calcs'!$B$2:$B$6,MATCH(F399,'2024+ calcs'!$A$2:$A$6,0))</f>
        <v>1</v>
      </c>
      <c r="R399">
        <f t="shared" si="13"/>
        <v>1</v>
      </c>
    </row>
    <row r="400" spans="1:18" ht="102.75">
      <c r="A400" s="113">
        <f t="shared" si="12"/>
        <v>1</v>
      </c>
      <c r="B400" s="119">
        <v>2025</v>
      </c>
      <c r="C400" s="119">
        <v>1</v>
      </c>
      <c r="D400" s="119">
        <v>65869</v>
      </c>
      <c r="E400" s="120" t="s">
        <v>28451</v>
      </c>
      <c r="F400" s="120" t="s">
        <v>10337</v>
      </c>
      <c r="G400" s="120" t="s">
        <v>29011</v>
      </c>
      <c r="H400" s="120" t="s">
        <v>22</v>
      </c>
      <c r="I400" s="119">
        <v>68131</v>
      </c>
      <c r="J400" s="121" t="s">
        <v>29012</v>
      </c>
      <c r="K400" s="122">
        <v>1.4</v>
      </c>
      <c r="L400" s="120" t="s">
        <v>185</v>
      </c>
      <c r="M400" s="120" t="s">
        <v>187</v>
      </c>
      <c r="N400" s="120" t="s">
        <v>186</v>
      </c>
      <c r="O400" s="123" t="s">
        <v>10342</v>
      </c>
      <c r="P400" s="122">
        <v>1.4</v>
      </c>
      <c r="Q400" s="113" t="b">
        <f>INDEX('2024+ calcs'!$B$2:$B$6,MATCH(F400,'2024+ calcs'!$A$2:$A$6,0))</f>
        <v>1</v>
      </c>
      <c r="R400">
        <f t="shared" si="13"/>
        <v>1</v>
      </c>
    </row>
    <row r="401" spans="1:18" ht="102.75">
      <c r="A401" s="113">
        <f t="shared" si="12"/>
        <v>1</v>
      </c>
      <c r="B401" s="119">
        <v>2025</v>
      </c>
      <c r="C401" s="119">
        <v>1</v>
      </c>
      <c r="D401" s="119">
        <v>65869</v>
      </c>
      <c r="E401" s="120" t="s">
        <v>28451</v>
      </c>
      <c r="F401" s="120" t="s">
        <v>10337</v>
      </c>
      <c r="G401" s="120" t="s">
        <v>29013</v>
      </c>
      <c r="H401" s="120" t="s">
        <v>22</v>
      </c>
      <c r="I401" s="119">
        <v>68135</v>
      </c>
      <c r="J401" s="121" t="s">
        <v>29014</v>
      </c>
      <c r="K401" s="122">
        <v>1.2</v>
      </c>
      <c r="L401" s="120" t="s">
        <v>185</v>
      </c>
      <c r="M401" s="120" t="s">
        <v>187</v>
      </c>
      <c r="N401" s="120" t="s">
        <v>186</v>
      </c>
      <c r="O401" s="123" t="s">
        <v>10342</v>
      </c>
      <c r="P401" s="122">
        <v>1.2</v>
      </c>
      <c r="Q401" s="113" t="b">
        <f>INDEX('2024+ calcs'!$B$2:$B$6,MATCH(F401,'2024+ calcs'!$A$2:$A$6,0))</f>
        <v>1</v>
      </c>
      <c r="R401">
        <f t="shared" si="13"/>
        <v>1</v>
      </c>
    </row>
    <row r="402" spans="1:18" ht="102.75">
      <c r="A402" s="113">
        <f t="shared" si="12"/>
        <v>1</v>
      </c>
      <c r="B402" s="119">
        <v>2025</v>
      </c>
      <c r="C402" s="119">
        <v>1</v>
      </c>
      <c r="D402" s="119">
        <v>65869</v>
      </c>
      <c r="E402" s="120" t="s">
        <v>28451</v>
      </c>
      <c r="F402" s="120" t="s">
        <v>10337</v>
      </c>
      <c r="G402" s="120" t="s">
        <v>29015</v>
      </c>
      <c r="H402" s="120" t="s">
        <v>22</v>
      </c>
      <c r="I402" s="119">
        <v>68136</v>
      </c>
      <c r="J402" s="121" t="s">
        <v>29016</v>
      </c>
      <c r="K402" s="122">
        <v>1.2</v>
      </c>
      <c r="L402" s="120" t="s">
        <v>185</v>
      </c>
      <c r="M402" s="120" t="s">
        <v>187</v>
      </c>
      <c r="N402" s="120" t="s">
        <v>186</v>
      </c>
      <c r="O402" s="123" t="s">
        <v>10342</v>
      </c>
      <c r="P402" s="122">
        <v>1.2</v>
      </c>
      <c r="Q402" s="113" t="b">
        <f>INDEX('2024+ calcs'!$B$2:$B$6,MATCH(F402,'2024+ calcs'!$A$2:$A$6,0))</f>
        <v>1</v>
      </c>
      <c r="R402">
        <f t="shared" si="13"/>
        <v>1</v>
      </c>
    </row>
    <row r="403" spans="1:18" ht="102.75">
      <c r="A403" s="113">
        <f t="shared" si="12"/>
        <v>1</v>
      </c>
      <c r="B403" s="119">
        <v>2025</v>
      </c>
      <c r="C403" s="119">
        <v>1</v>
      </c>
      <c r="D403" s="119">
        <v>65869</v>
      </c>
      <c r="E403" s="120" t="s">
        <v>28451</v>
      </c>
      <c r="F403" s="120" t="s">
        <v>10337</v>
      </c>
      <c r="G403" s="120" t="s">
        <v>29017</v>
      </c>
      <c r="H403" s="120" t="s">
        <v>22</v>
      </c>
      <c r="I403" s="119">
        <v>68139</v>
      </c>
      <c r="J403" s="121" t="s">
        <v>29018</v>
      </c>
      <c r="K403" s="122">
        <v>2</v>
      </c>
      <c r="L403" s="120" t="s">
        <v>185</v>
      </c>
      <c r="M403" s="120" t="s">
        <v>187</v>
      </c>
      <c r="N403" s="120" t="s">
        <v>186</v>
      </c>
      <c r="O403" s="123" t="s">
        <v>10342</v>
      </c>
      <c r="P403" s="122">
        <v>2</v>
      </c>
      <c r="Q403" s="113" t="b">
        <f>INDEX('2024+ calcs'!$B$2:$B$6,MATCH(F403,'2024+ calcs'!$A$2:$A$6,0))</f>
        <v>1</v>
      </c>
      <c r="R403">
        <f t="shared" si="13"/>
        <v>1</v>
      </c>
    </row>
    <row r="404" spans="1:18" ht="102.75">
      <c r="A404" s="113">
        <f t="shared" si="12"/>
        <v>1</v>
      </c>
      <c r="B404" s="119">
        <v>2025</v>
      </c>
      <c r="C404" s="119">
        <v>1</v>
      </c>
      <c r="D404" s="119">
        <v>65869</v>
      </c>
      <c r="E404" s="120" t="s">
        <v>28451</v>
      </c>
      <c r="F404" s="120" t="s">
        <v>10337</v>
      </c>
      <c r="G404" s="120" t="s">
        <v>29019</v>
      </c>
      <c r="H404" s="120" t="s">
        <v>22</v>
      </c>
      <c r="I404" s="119">
        <v>68239</v>
      </c>
      <c r="J404" s="121" t="s">
        <v>29020</v>
      </c>
      <c r="K404" s="122">
        <v>1.1000000000000001</v>
      </c>
      <c r="L404" s="120" t="s">
        <v>185</v>
      </c>
      <c r="M404" s="120" t="s">
        <v>187</v>
      </c>
      <c r="N404" s="120" t="s">
        <v>186</v>
      </c>
      <c r="O404" s="123" t="s">
        <v>10342</v>
      </c>
      <c r="P404" s="122">
        <v>1.1000000000000001</v>
      </c>
      <c r="Q404" s="113" t="b">
        <f>INDEX('2024+ calcs'!$B$2:$B$6,MATCH(F404,'2024+ calcs'!$A$2:$A$6,0))</f>
        <v>1</v>
      </c>
      <c r="R404">
        <f t="shared" si="13"/>
        <v>1</v>
      </c>
    </row>
    <row r="405" spans="1:18" ht="102.75">
      <c r="A405" s="113">
        <f t="shared" si="12"/>
        <v>1</v>
      </c>
      <c r="B405" s="119">
        <v>2025</v>
      </c>
      <c r="C405" s="119">
        <v>1</v>
      </c>
      <c r="D405" s="119">
        <v>65869</v>
      </c>
      <c r="E405" s="120" t="s">
        <v>28451</v>
      </c>
      <c r="F405" s="120" t="s">
        <v>10337</v>
      </c>
      <c r="G405" s="120" t="s">
        <v>29021</v>
      </c>
      <c r="H405" s="120" t="s">
        <v>22</v>
      </c>
      <c r="I405" s="119">
        <v>68235</v>
      </c>
      <c r="J405" s="121" t="s">
        <v>29022</v>
      </c>
      <c r="K405" s="122">
        <v>1.1000000000000001</v>
      </c>
      <c r="L405" s="120" t="s">
        <v>185</v>
      </c>
      <c r="M405" s="120" t="s">
        <v>187</v>
      </c>
      <c r="N405" s="120" t="s">
        <v>186</v>
      </c>
      <c r="O405" s="123" t="s">
        <v>10342</v>
      </c>
      <c r="P405" s="122">
        <v>1.1000000000000001</v>
      </c>
      <c r="Q405" s="113" t="b">
        <f>INDEX('2024+ calcs'!$B$2:$B$6,MATCH(F405,'2024+ calcs'!$A$2:$A$6,0))</f>
        <v>1</v>
      </c>
      <c r="R405">
        <f t="shared" si="13"/>
        <v>1</v>
      </c>
    </row>
    <row r="406" spans="1:18" ht="77.25">
      <c r="A406" s="113">
        <f t="shared" si="12"/>
        <v>1</v>
      </c>
      <c r="B406" s="119">
        <v>2025</v>
      </c>
      <c r="C406" s="119">
        <v>1</v>
      </c>
      <c r="D406" s="119">
        <v>65946</v>
      </c>
      <c r="E406" s="120" t="s">
        <v>29023</v>
      </c>
      <c r="F406" s="120" t="s">
        <v>10337</v>
      </c>
      <c r="G406" s="120" t="s">
        <v>29023</v>
      </c>
      <c r="H406" s="120" t="s">
        <v>7</v>
      </c>
      <c r="I406" s="119">
        <v>67038</v>
      </c>
      <c r="J406" s="121" t="s">
        <v>29024</v>
      </c>
      <c r="K406" s="122">
        <v>135</v>
      </c>
      <c r="L406" s="120" t="s">
        <v>185</v>
      </c>
      <c r="M406" s="120" t="s">
        <v>187</v>
      </c>
      <c r="N406" s="120" t="s">
        <v>186</v>
      </c>
      <c r="O406" s="123" t="s">
        <v>10339</v>
      </c>
      <c r="P406" s="122">
        <v>135</v>
      </c>
      <c r="Q406" s="113" t="b">
        <f>INDEX('2024+ calcs'!$B$2:$B$6,MATCH(F406,'2024+ calcs'!$A$2:$A$6,0))</f>
        <v>1</v>
      </c>
      <c r="R406">
        <f t="shared" si="13"/>
        <v>1</v>
      </c>
    </row>
    <row r="407" spans="1:18" ht="115.5">
      <c r="A407" s="113">
        <f t="shared" si="12"/>
        <v>1</v>
      </c>
      <c r="B407" s="119">
        <v>2025</v>
      </c>
      <c r="C407" s="119">
        <v>1</v>
      </c>
      <c r="D407" s="119">
        <v>66413</v>
      </c>
      <c r="E407" s="120" t="s">
        <v>29025</v>
      </c>
      <c r="F407" s="120" t="s">
        <v>10337</v>
      </c>
      <c r="G407" s="120" t="s">
        <v>29026</v>
      </c>
      <c r="H407" s="120" t="s">
        <v>64</v>
      </c>
      <c r="I407" s="119">
        <v>67837</v>
      </c>
      <c r="J407" s="121" t="s">
        <v>29027</v>
      </c>
      <c r="K407" s="122">
        <v>255.2</v>
      </c>
      <c r="L407" s="120" t="s">
        <v>185</v>
      </c>
      <c r="M407" s="120" t="s">
        <v>187</v>
      </c>
      <c r="N407" s="120" t="s">
        <v>186</v>
      </c>
      <c r="O407" s="123" t="s">
        <v>10350</v>
      </c>
      <c r="P407" s="122">
        <v>255.2</v>
      </c>
      <c r="Q407" s="113" t="b">
        <f>INDEX('2024+ calcs'!$B$2:$B$6,MATCH(F407,'2024+ calcs'!$A$2:$A$6,0))</f>
        <v>1</v>
      </c>
      <c r="R407">
        <f t="shared" si="13"/>
        <v>1</v>
      </c>
    </row>
    <row r="408" spans="1:18" ht="77.25">
      <c r="A408" s="113">
        <f t="shared" si="12"/>
        <v>1</v>
      </c>
      <c r="B408" s="119">
        <v>2025</v>
      </c>
      <c r="C408" s="119">
        <v>1</v>
      </c>
      <c r="D408" s="119">
        <v>66079</v>
      </c>
      <c r="E408" s="120" t="s">
        <v>29028</v>
      </c>
      <c r="F408" s="120" t="s">
        <v>10337</v>
      </c>
      <c r="G408" s="120" t="s">
        <v>29028</v>
      </c>
      <c r="H408" s="120" t="s">
        <v>68</v>
      </c>
      <c r="I408" s="119">
        <v>67218</v>
      </c>
      <c r="J408" s="121" t="s">
        <v>29029</v>
      </c>
      <c r="K408" s="122">
        <v>20</v>
      </c>
      <c r="L408" s="120" t="s">
        <v>185</v>
      </c>
      <c r="M408" s="120" t="s">
        <v>187</v>
      </c>
      <c r="N408" s="120" t="s">
        <v>186</v>
      </c>
      <c r="O408" s="123" t="s">
        <v>10339</v>
      </c>
      <c r="P408" s="122">
        <v>20</v>
      </c>
      <c r="Q408" s="113" t="b">
        <f>INDEX('2024+ calcs'!$B$2:$B$6,MATCH(F408,'2024+ calcs'!$A$2:$A$6,0))</f>
        <v>1</v>
      </c>
      <c r="R408">
        <f t="shared" si="13"/>
        <v>1</v>
      </c>
    </row>
    <row r="409" spans="1:18" ht="77.25">
      <c r="A409" s="113">
        <f t="shared" si="12"/>
        <v>1</v>
      </c>
      <c r="B409" s="119">
        <v>2025</v>
      </c>
      <c r="C409" s="119">
        <v>1</v>
      </c>
      <c r="D409" s="119">
        <v>66146</v>
      </c>
      <c r="E409" s="120" t="s">
        <v>29030</v>
      </c>
      <c r="F409" s="120" t="s">
        <v>10337</v>
      </c>
      <c r="G409" s="120" t="s">
        <v>29031</v>
      </c>
      <c r="H409" s="120" t="s">
        <v>50</v>
      </c>
      <c r="I409" s="119">
        <v>67280</v>
      </c>
      <c r="J409" s="121" t="s">
        <v>29032</v>
      </c>
      <c r="K409" s="122">
        <v>2</v>
      </c>
      <c r="L409" s="120" t="s">
        <v>185</v>
      </c>
      <c r="M409" s="120" t="s">
        <v>187</v>
      </c>
      <c r="N409" s="120" t="s">
        <v>186</v>
      </c>
      <c r="O409" s="123" t="s">
        <v>10339</v>
      </c>
      <c r="P409" s="122">
        <v>2</v>
      </c>
      <c r="Q409" s="113" t="b">
        <f>INDEX('2024+ calcs'!$B$2:$B$6,MATCH(F409,'2024+ calcs'!$A$2:$A$6,0))</f>
        <v>1</v>
      </c>
      <c r="R409">
        <f t="shared" si="13"/>
        <v>1</v>
      </c>
    </row>
    <row r="410" spans="1:18" ht="77.25">
      <c r="A410" s="113">
        <f t="shared" si="12"/>
        <v>1</v>
      </c>
      <c r="B410" s="119">
        <v>2025</v>
      </c>
      <c r="C410" s="119">
        <v>1</v>
      </c>
      <c r="D410" s="119">
        <v>66358</v>
      </c>
      <c r="E410" s="120" t="s">
        <v>29033</v>
      </c>
      <c r="F410" s="120" t="s">
        <v>10337</v>
      </c>
      <c r="G410" s="120" t="s">
        <v>29034</v>
      </c>
      <c r="H410" s="120" t="s">
        <v>9</v>
      </c>
      <c r="I410" s="119">
        <v>67746</v>
      </c>
      <c r="J410" s="121" t="s">
        <v>29035</v>
      </c>
      <c r="K410" s="122">
        <v>2.2999999999999998</v>
      </c>
      <c r="L410" s="120" t="s">
        <v>185</v>
      </c>
      <c r="M410" s="120" t="s">
        <v>187</v>
      </c>
      <c r="N410" s="120" t="s">
        <v>186</v>
      </c>
      <c r="O410" s="123" t="s">
        <v>10339</v>
      </c>
      <c r="P410" s="122">
        <v>2.2999999999999998</v>
      </c>
      <c r="Q410" s="113" t="b">
        <f>INDEX('2024+ calcs'!$B$2:$B$6,MATCH(F410,'2024+ calcs'!$A$2:$A$6,0))</f>
        <v>1</v>
      </c>
      <c r="R410">
        <f t="shared" si="13"/>
        <v>1</v>
      </c>
    </row>
    <row r="411" spans="1:18" ht="77.25">
      <c r="A411" s="113">
        <f t="shared" si="12"/>
        <v>1</v>
      </c>
      <c r="B411" s="119">
        <v>2025</v>
      </c>
      <c r="C411" s="119">
        <v>1</v>
      </c>
      <c r="D411" s="119">
        <v>66358</v>
      </c>
      <c r="E411" s="120" t="s">
        <v>29033</v>
      </c>
      <c r="F411" s="120" t="s">
        <v>10337</v>
      </c>
      <c r="G411" s="120" t="s">
        <v>29036</v>
      </c>
      <c r="H411" s="120" t="s">
        <v>9</v>
      </c>
      <c r="I411" s="119">
        <v>67750</v>
      </c>
      <c r="J411" s="121" t="s">
        <v>29037</v>
      </c>
      <c r="K411" s="122">
        <v>2.4</v>
      </c>
      <c r="L411" s="120" t="s">
        <v>185</v>
      </c>
      <c r="M411" s="120" t="s">
        <v>187</v>
      </c>
      <c r="N411" s="120" t="s">
        <v>186</v>
      </c>
      <c r="O411" s="123" t="s">
        <v>10339</v>
      </c>
      <c r="P411" s="122">
        <v>2.4</v>
      </c>
      <c r="Q411" s="113" t="b">
        <f>INDEX('2024+ calcs'!$B$2:$B$6,MATCH(F411,'2024+ calcs'!$A$2:$A$6,0))</f>
        <v>1</v>
      </c>
      <c r="R411">
        <f t="shared" si="13"/>
        <v>1</v>
      </c>
    </row>
    <row r="412" spans="1:18" ht="77.25">
      <c r="A412" s="113">
        <f t="shared" si="12"/>
        <v>1</v>
      </c>
      <c r="B412" s="119">
        <v>2025</v>
      </c>
      <c r="C412" s="119">
        <v>1</v>
      </c>
      <c r="D412" s="119">
        <v>66287</v>
      </c>
      <c r="E412" s="120" t="s">
        <v>29038</v>
      </c>
      <c r="F412" s="120" t="s">
        <v>10337</v>
      </c>
      <c r="G412" s="120" t="s">
        <v>29039</v>
      </c>
      <c r="H412" s="120" t="s">
        <v>50</v>
      </c>
      <c r="I412" s="119">
        <v>67589</v>
      </c>
      <c r="J412" s="121" t="s">
        <v>29040</v>
      </c>
      <c r="K412" s="122">
        <v>4.3</v>
      </c>
      <c r="L412" s="120" t="s">
        <v>185</v>
      </c>
      <c r="M412" s="120" t="s">
        <v>187</v>
      </c>
      <c r="N412" s="120" t="s">
        <v>186</v>
      </c>
      <c r="O412" s="123" t="s">
        <v>10339</v>
      </c>
      <c r="P412" s="122">
        <v>4.3</v>
      </c>
      <c r="Q412" s="113" t="b">
        <f>INDEX('2024+ calcs'!$B$2:$B$6,MATCH(F412,'2024+ calcs'!$A$2:$A$6,0))</f>
        <v>1</v>
      </c>
      <c r="R412">
        <f t="shared" si="13"/>
        <v>1</v>
      </c>
    </row>
    <row r="413" spans="1:18" ht="77.25">
      <c r="A413" s="113">
        <f t="shared" si="12"/>
        <v>1</v>
      </c>
      <c r="B413" s="119">
        <v>2025</v>
      </c>
      <c r="C413" s="119">
        <v>1</v>
      </c>
      <c r="D413" s="119">
        <v>66287</v>
      </c>
      <c r="E413" s="120" t="s">
        <v>29038</v>
      </c>
      <c r="F413" s="120" t="s">
        <v>10337</v>
      </c>
      <c r="G413" s="120" t="s">
        <v>29041</v>
      </c>
      <c r="H413" s="120" t="s">
        <v>50</v>
      </c>
      <c r="I413" s="119">
        <v>67590</v>
      </c>
      <c r="J413" s="121" t="s">
        <v>29042</v>
      </c>
      <c r="K413" s="122">
        <v>4</v>
      </c>
      <c r="L413" s="120" t="s">
        <v>185</v>
      </c>
      <c r="M413" s="120" t="s">
        <v>187</v>
      </c>
      <c r="N413" s="120" t="s">
        <v>186</v>
      </c>
      <c r="O413" s="123" t="s">
        <v>10339</v>
      </c>
      <c r="P413" s="122">
        <v>4</v>
      </c>
      <c r="Q413" s="113" t="b">
        <f>INDEX('2024+ calcs'!$B$2:$B$6,MATCH(F413,'2024+ calcs'!$A$2:$A$6,0))</f>
        <v>1</v>
      </c>
      <c r="R413">
        <f t="shared" si="13"/>
        <v>1</v>
      </c>
    </row>
    <row r="414" spans="1:18" ht="115.5">
      <c r="A414" s="113">
        <f t="shared" si="12"/>
        <v>1</v>
      </c>
      <c r="B414" s="119">
        <v>2025</v>
      </c>
      <c r="C414" s="119">
        <v>1</v>
      </c>
      <c r="D414" s="119">
        <v>66352</v>
      </c>
      <c r="E414" s="120" t="s">
        <v>29043</v>
      </c>
      <c r="F414" s="120" t="s">
        <v>10337</v>
      </c>
      <c r="G414" s="120" t="s">
        <v>29044</v>
      </c>
      <c r="H414" s="120" t="s">
        <v>64</v>
      </c>
      <c r="I414" s="119">
        <v>67737</v>
      </c>
      <c r="J414" s="121" t="s">
        <v>29045</v>
      </c>
      <c r="K414" s="122">
        <v>304</v>
      </c>
      <c r="L414" s="120" t="s">
        <v>340</v>
      </c>
      <c r="M414" s="120" t="s">
        <v>342</v>
      </c>
      <c r="N414" s="120" t="s">
        <v>341</v>
      </c>
      <c r="O414" s="123" t="s">
        <v>10350</v>
      </c>
      <c r="P414" s="122">
        <v>304</v>
      </c>
      <c r="Q414" s="113" t="b">
        <f>INDEX('2024+ calcs'!$B$2:$B$6,MATCH(F414,'2024+ calcs'!$A$2:$A$6,0))</f>
        <v>1</v>
      </c>
      <c r="R414">
        <f t="shared" si="13"/>
        <v>1</v>
      </c>
    </row>
    <row r="415" spans="1:18" ht="102.75">
      <c r="A415" s="113">
        <f t="shared" si="12"/>
        <v>1</v>
      </c>
      <c r="B415" s="119">
        <v>2025</v>
      </c>
      <c r="C415" s="119">
        <v>1</v>
      </c>
      <c r="D415" s="119">
        <v>16609</v>
      </c>
      <c r="E415" s="120" t="s">
        <v>11066</v>
      </c>
      <c r="F415" s="120" t="s">
        <v>97</v>
      </c>
      <c r="G415" s="120" t="s">
        <v>14082</v>
      </c>
      <c r="H415" s="120" t="s">
        <v>9</v>
      </c>
      <c r="I415" s="119">
        <v>66599</v>
      </c>
      <c r="J415" s="121" t="s">
        <v>10341</v>
      </c>
      <c r="K415" s="122">
        <v>7.1</v>
      </c>
      <c r="L415" s="120" t="s">
        <v>340</v>
      </c>
      <c r="M415" s="120" t="s">
        <v>342</v>
      </c>
      <c r="N415" s="120" t="s">
        <v>341</v>
      </c>
      <c r="O415" s="123" t="s">
        <v>10342</v>
      </c>
      <c r="P415" s="122">
        <v>7.3</v>
      </c>
      <c r="Q415" s="113" t="b">
        <f>INDEX('2024+ calcs'!$B$2:$B$6,MATCH(F415,'2024+ calcs'!$A$2:$A$6,0))</f>
        <v>1</v>
      </c>
      <c r="R415">
        <f t="shared" si="13"/>
        <v>1</v>
      </c>
    </row>
    <row r="416" spans="1:18" ht="102.75">
      <c r="A416" s="113">
        <f t="shared" si="12"/>
        <v>1</v>
      </c>
      <c r="B416" s="119">
        <v>2025</v>
      </c>
      <c r="C416" s="119">
        <v>1</v>
      </c>
      <c r="D416" s="119">
        <v>66077</v>
      </c>
      <c r="E416" s="120" t="s">
        <v>29046</v>
      </c>
      <c r="F416" s="120" t="s">
        <v>10337</v>
      </c>
      <c r="G416" s="120" t="s">
        <v>29046</v>
      </c>
      <c r="H416" s="120" t="s">
        <v>68</v>
      </c>
      <c r="I416" s="119">
        <v>67216</v>
      </c>
      <c r="J416" s="121" t="s">
        <v>29047</v>
      </c>
      <c r="K416" s="122">
        <v>18.8</v>
      </c>
      <c r="L416" s="120" t="s">
        <v>185</v>
      </c>
      <c r="M416" s="120" t="s">
        <v>187</v>
      </c>
      <c r="N416" s="120" t="s">
        <v>186</v>
      </c>
      <c r="O416" s="123" t="s">
        <v>10342</v>
      </c>
      <c r="P416" s="122">
        <v>18.8</v>
      </c>
      <c r="Q416" s="113" t="b">
        <f>INDEX('2024+ calcs'!$B$2:$B$6,MATCH(F416,'2024+ calcs'!$A$2:$A$6,0))</f>
        <v>1</v>
      </c>
      <c r="R416">
        <f t="shared" si="13"/>
        <v>1</v>
      </c>
    </row>
    <row r="417" spans="1:18" ht="77.25">
      <c r="A417" s="113">
        <f t="shared" si="12"/>
        <v>1</v>
      </c>
      <c r="B417" s="119">
        <v>2025</v>
      </c>
      <c r="C417" s="119">
        <v>1</v>
      </c>
      <c r="D417" s="119">
        <v>66396</v>
      </c>
      <c r="E417" s="120" t="s">
        <v>28836</v>
      </c>
      <c r="F417" s="120" t="s">
        <v>10337</v>
      </c>
      <c r="G417" s="120" t="s">
        <v>29048</v>
      </c>
      <c r="H417" s="120" t="s">
        <v>9</v>
      </c>
      <c r="I417" s="119">
        <v>67818</v>
      </c>
      <c r="J417" s="121" t="s">
        <v>29049</v>
      </c>
      <c r="K417" s="122">
        <v>3.1</v>
      </c>
      <c r="L417" s="120" t="s">
        <v>185</v>
      </c>
      <c r="M417" s="120" t="s">
        <v>187</v>
      </c>
      <c r="N417" s="120" t="s">
        <v>186</v>
      </c>
      <c r="O417" s="123" t="s">
        <v>10339</v>
      </c>
      <c r="P417" s="122">
        <v>3.1</v>
      </c>
      <c r="Q417" s="113" t="b">
        <f>INDEX('2024+ calcs'!$B$2:$B$6,MATCH(F417,'2024+ calcs'!$A$2:$A$6,0))</f>
        <v>1</v>
      </c>
      <c r="R417">
        <f t="shared" si="13"/>
        <v>1</v>
      </c>
    </row>
    <row r="418" spans="1:18" ht="77.25">
      <c r="A418" s="113">
        <f t="shared" si="12"/>
        <v>1</v>
      </c>
      <c r="B418" s="119">
        <v>2025</v>
      </c>
      <c r="C418" s="119">
        <v>1</v>
      </c>
      <c r="D418" s="119">
        <v>65571</v>
      </c>
      <c r="E418" s="120" t="s">
        <v>14336</v>
      </c>
      <c r="F418" s="120" t="s">
        <v>10337</v>
      </c>
      <c r="G418" s="120" t="s">
        <v>14337</v>
      </c>
      <c r="H418" s="120" t="s">
        <v>50</v>
      </c>
      <c r="I418" s="119">
        <v>66523</v>
      </c>
      <c r="J418" s="121" t="s">
        <v>14338</v>
      </c>
      <c r="K418" s="122">
        <v>5</v>
      </c>
      <c r="L418" s="120" t="s">
        <v>185</v>
      </c>
      <c r="M418" s="120" t="s">
        <v>187</v>
      </c>
      <c r="N418" s="120" t="s">
        <v>186</v>
      </c>
      <c r="O418" s="123" t="s">
        <v>10339</v>
      </c>
      <c r="P418" s="122">
        <v>5</v>
      </c>
      <c r="Q418" s="113" t="b">
        <f>INDEX('2024+ calcs'!$B$2:$B$6,MATCH(F418,'2024+ calcs'!$A$2:$A$6,0))</f>
        <v>1</v>
      </c>
      <c r="R418">
        <f t="shared" si="13"/>
        <v>1</v>
      </c>
    </row>
    <row r="419" spans="1:18" ht="90">
      <c r="A419" s="113">
        <f t="shared" si="12"/>
        <v>1</v>
      </c>
      <c r="B419" s="119">
        <v>2025</v>
      </c>
      <c r="C419" s="119">
        <v>1</v>
      </c>
      <c r="D419" s="119">
        <v>65957</v>
      </c>
      <c r="E419" s="120" t="s">
        <v>29050</v>
      </c>
      <c r="F419" s="120" t="s">
        <v>10337</v>
      </c>
      <c r="G419" s="120" t="s">
        <v>29051</v>
      </c>
      <c r="H419" s="120" t="s">
        <v>50</v>
      </c>
      <c r="I419" s="119">
        <v>67033</v>
      </c>
      <c r="J419" s="121" t="s">
        <v>29052</v>
      </c>
      <c r="K419" s="122">
        <v>3.8</v>
      </c>
      <c r="L419" s="120" t="s">
        <v>185</v>
      </c>
      <c r="M419" s="120" t="s">
        <v>187</v>
      </c>
      <c r="N419" s="120" t="s">
        <v>186</v>
      </c>
      <c r="O419" s="123" t="s">
        <v>10339</v>
      </c>
      <c r="P419" s="122">
        <v>3.8</v>
      </c>
      <c r="Q419" s="113" t="b">
        <f>INDEX('2024+ calcs'!$B$2:$B$6,MATCH(F419,'2024+ calcs'!$A$2:$A$6,0))</f>
        <v>1</v>
      </c>
      <c r="R419">
        <f t="shared" si="13"/>
        <v>1</v>
      </c>
    </row>
    <row r="420" spans="1:18" ht="102.75">
      <c r="A420" s="113">
        <f t="shared" si="12"/>
        <v>0</v>
      </c>
      <c r="B420" s="119">
        <v>2025</v>
      </c>
      <c r="C420" s="119">
        <v>1</v>
      </c>
      <c r="D420" s="119">
        <v>57313</v>
      </c>
      <c r="E420" s="120" t="s">
        <v>10693</v>
      </c>
      <c r="F420" s="120" t="s">
        <v>10694</v>
      </c>
      <c r="G420" s="120" t="s">
        <v>12921</v>
      </c>
      <c r="H420" s="120" t="s">
        <v>9</v>
      </c>
      <c r="I420" s="119">
        <v>65072</v>
      </c>
      <c r="J420" s="121" t="s">
        <v>12926</v>
      </c>
      <c r="K420" s="122">
        <v>0.4</v>
      </c>
      <c r="L420" s="120" t="s">
        <v>185</v>
      </c>
      <c r="M420" s="120" t="s">
        <v>187</v>
      </c>
      <c r="N420" s="120" t="s">
        <v>186</v>
      </c>
      <c r="O420" s="123" t="s">
        <v>10342</v>
      </c>
      <c r="P420" s="122">
        <v>0.4</v>
      </c>
      <c r="Q420" s="113" t="b">
        <f>INDEX('2024+ calcs'!$B$2:$B$6,MATCH(F420,'2024+ calcs'!$A$2:$A$6,0))</f>
        <v>0</v>
      </c>
      <c r="R420">
        <f t="shared" si="13"/>
        <v>1</v>
      </c>
    </row>
    <row r="421" spans="1:18" ht="115.5">
      <c r="A421" s="113">
        <f t="shared" si="12"/>
        <v>0</v>
      </c>
      <c r="B421" s="119">
        <v>2025</v>
      </c>
      <c r="C421" s="119">
        <v>1</v>
      </c>
      <c r="D421" s="119">
        <v>57313</v>
      </c>
      <c r="E421" s="120" t="s">
        <v>10693</v>
      </c>
      <c r="F421" s="120" t="s">
        <v>10694</v>
      </c>
      <c r="G421" s="120" t="s">
        <v>10017</v>
      </c>
      <c r="H421" s="120" t="s">
        <v>45</v>
      </c>
      <c r="I421" s="119">
        <v>64098</v>
      </c>
      <c r="J421" s="121" t="s">
        <v>10565</v>
      </c>
      <c r="K421" s="122">
        <v>1</v>
      </c>
      <c r="L421" s="120" t="s">
        <v>185</v>
      </c>
      <c r="M421" s="120" t="s">
        <v>187</v>
      </c>
      <c r="N421" s="120" t="s">
        <v>186</v>
      </c>
      <c r="O421" s="123" t="s">
        <v>10350</v>
      </c>
      <c r="P421" s="122">
        <v>1</v>
      </c>
      <c r="Q421" s="113" t="b">
        <f>INDEX('2024+ calcs'!$B$2:$B$6,MATCH(F421,'2024+ calcs'!$A$2:$A$6,0))</f>
        <v>0</v>
      </c>
      <c r="R421">
        <f t="shared" si="13"/>
        <v>1</v>
      </c>
    </row>
    <row r="422" spans="1:18" ht="77.25">
      <c r="A422" s="113">
        <f t="shared" si="12"/>
        <v>1</v>
      </c>
      <c r="B422" s="119">
        <v>2025</v>
      </c>
      <c r="C422" s="119">
        <v>1</v>
      </c>
      <c r="D422" s="119">
        <v>20856</v>
      </c>
      <c r="E422" s="120" t="s">
        <v>11203</v>
      </c>
      <c r="F422" s="120" t="s">
        <v>97</v>
      </c>
      <c r="G422" s="120" t="s">
        <v>29053</v>
      </c>
      <c r="H422" s="120" t="s">
        <v>72</v>
      </c>
      <c r="I422" s="119">
        <v>67705</v>
      </c>
      <c r="J422" s="121" t="s">
        <v>10393</v>
      </c>
      <c r="K422" s="122">
        <v>2.2999999999999998</v>
      </c>
      <c r="L422" s="120" t="s">
        <v>185</v>
      </c>
      <c r="M422" s="120" t="s">
        <v>187</v>
      </c>
      <c r="N422" s="120" t="s">
        <v>186</v>
      </c>
      <c r="O422" s="123" t="s">
        <v>10339</v>
      </c>
      <c r="P422" s="122">
        <v>2.2999999999999998</v>
      </c>
      <c r="Q422" s="113" t="b">
        <f>INDEX('2024+ calcs'!$B$2:$B$6,MATCH(F422,'2024+ calcs'!$A$2:$A$6,0))</f>
        <v>1</v>
      </c>
      <c r="R422">
        <f t="shared" si="13"/>
        <v>1</v>
      </c>
    </row>
    <row r="423" spans="1:18" ht="77.25">
      <c r="A423" s="113">
        <f t="shared" si="12"/>
        <v>1</v>
      </c>
      <c r="B423" s="119">
        <v>2025</v>
      </c>
      <c r="C423" s="119">
        <v>1</v>
      </c>
      <c r="D423" s="119">
        <v>20856</v>
      </c>
      <c r="E423" s="120" t="s">
        <v>11203</v>
      </c>
      <c r="F423" s="120" t="s">
        <v>97</v>
      </c>
      <c r="G423" s="120" t="s">
        <v>29054</v>
      </c>
      <c r="H423" s="120" t="s">
        <v>72</v>
      </c>
      <c r="I423" s="119">
        <v>67704</v>
      </c>
      <c r="J423" s="121" t="s">
        <v>10393</v>
      </c>
      <c r="K423" s="122">
        <v>1.4</v>
      </c>
      <c r="L423" s="120" t="s">
        <v>185</v>
      </c>
      <c r="M423" s="120" t="s">
        <v>187</v>
      </c>
      <c r="N423" s="120" t="s">
        <v>186</v>
      </c>
      <c r="O423" s="123" t="s">
        <v>10339</v>
      </c>
      <c r="P423" s="122">
        <v>1.4</v>
      </c>
      <c r="Q423" s="113" t="b">
        <f>INDEX('2024+ calcs'!$B$2:$B$6,MATCH(F423,'2024+ calcs'!$A$2:$A$6,0))</f>
        <v>1</v>
      </c>
      <c r="R423">
        <f t="shared" si="13"/>
        <v>1</v>
      </c>
    </row>
    <row r="424" spans="1:18" ht="102.75">
      <c r="A424" s="113">
        <f t="shared" si="12"/>
        <v>1</v>
      </c>
      <c r="B424" s="119">
        <v>2025</v>
      </c>
      <c r="C424" s="119">
        <v>1</v>
      </c>
      <c r="D424" s="119">
        <v>60059</v>
      </c>
      <c r="E424" s="120" t="s">
        <v>22424</v>
      </c>
      <c r="F424" s="120" t="s">
        <v>10337</v>
      </c>
      <c r="G424" s="120" t="s">
        <v>29055</v>
      </c>
      <c r="H424" s="120" t="s">
        <v>9</v>
      </c>
      <c r="I424" s="119">
        <v>68018</v>
      </c>
      <c r="J424" s="121" t="s">
        <v>29056</v>
      </c>
      <c r="K424" s="122">
        <v>3</v>
      </c>
      <c r="L424" s="120" t="s">
        <v>340</v>
      </c>
      <c r="M424" s="120" t="s">
        <v>342</v>
      </c>
      <c r="N424" s="120" t="s">
        <v>341</v>
      </c>
      <c r="O424" s="123" t="s">
        <v>10342</v>
      </c>
      <c r="P424" s="122">
        <v>3</v>
      </c>
      <c r="Q424" s="113" t="b">
        <f>INDEX('2024+ calcs'!$B$2:$B$6,MATCH(F424,'2024+ calcs'!$A$2:$A$6,0))</f>
        <v>1</v>
      </c>
      <c r="R424">
        <f t="shared" si="13"/>
        <v>1</v>
      </c>
    </row>
    <row r="425" spans="1:18" ht="102.75">
      <c r="A425" s="113">
        <f t="shared" si="12"/>
        <v>1</v>
      </c>
      <c r="B425" s="119">
        <v>2025</v>
      </c>
      <c r="C425" s="119">
        <v>2</v>
      </c>
      <c r="D425" s="119">
        <v>65684</v>
      </c>
      <c r="E425" s="120" t="s">
        <v>14231</v>
      </c>
      <c r="F425" s="120" t="s">
        <v>10337</v>
      </c>
      <c r="G425" s="120" t="s">
        <v>14231</v>
      </c>
      <c r="H425" s="120" t="s">
        <v>34</v>
      </c>
      <c r="I425" s="119">
        <v>66665</v>
      </c>
      <c r="J425" s="121" t="s">
        <v>14232</v>
      </c>
      <c r="K425" s="122">
        <v>2.4</v>
      </c>
      <c r="L425" s="120" t="s">
        <v>185</v>
      </c>
      <c r="M425" s="120" t="s">
        <v>187</v>
      </c>
      <c r="N425" s="120" t="s">
        <v>186</v>
      </c>
      <c r="O425" s="123" t="s">
        <v>10485</v>
      </c>
      <c r="P425" s="122">
        <v>2.4</v>
      </c>
      <c r="Q425" s="113" t="b">
        <f>INDEX('2024+ calcs'!$B$2:$B$6,MATCH(F425,'2024+ calcs'!$A$2:$A$6,0))</f>
        <v>1</v>
      </c>
      <c r="R425">
        <f t="shared" si="13"/>
        <v>1</v>
      </c>
    </row>
    <row r="426" spans="1:18" ht="77.25">
      <c r="A426" s="113">
        <f t="shared" si="12"/>
        <v>1</v>
      </c>
      <c r="B426" s="119">
        <v>2025</v>
      </c>
      <c r="C426" s="119">
        <v>2</v>
      </c>
      <c r="D426" s="119">
        <v>65819</v>
      </c>
      <c r="E426" s="120" t="s">
        <v>28505</v>
      </c>
      <c r="F426" s="120" t="s">
        <v>10337</v>
      </c>
      <c r="G426" s="120" t="s">
        <v>28506</v>
      </c>
      <c r="H426" s="120" t="s">
        <v>64</v>
      </c>
      <c r="I426" s="119">
        <v>66905</v>
      </c>
      <c r="J426" s="121" t="s">
        <v>10347</v>
      </c>
      <c r="K426" s="122">
        <v>100</v>
      </c>
      <c r="L426" s="120" t="s">
        <v>340</v>
      </c>
      <c r="M426" s="120" t="s">
        <v>342</v>
      </c>
      <c r="N426" s="120" t="s">
        <v>341</v>
      </c>
      <c r="O426" s="123" t="s">
        <v>10339</v>
      </c>
      <c r="P426" s="122">
        <v>100</v>
      </c>
      <c r="Q426" s="113" t="b">
        <f>INDEX('2024+ calcs'!$B$2:$B$6,MATCH(F426,'2024+ calcs'!$A$2:$A$6,0))</f>
        <v>1</v>
      </c>
      <c r="R426">
        <f t="shared" si="13"/>
        <v>1</v>
      </c>
    </row>
    <row r="427" spans="1:18" ht="77.25">
      <c r="A427" s="113">
        <f t="shared" si="12"/>
        <v>1</v>
      </c>
      <c r="B427" s="119">
        <v>2025</v>
      </c>
      <c r="C427" s="119">
        <v>2</v>
      </c>
      <c r="D427" s="119">
        <v>65819</v>
      </c>
      <c r="E427" s="120" t="s">
        <v>28505</v>
      </c>
      <c r="F427" s="120" t="s">
        <v>10337</v>
      </c>
      <c r="G427" s="120" t="s">
        <v>28506</v>
      </c>
      <c r="H427" s="120" t="s">
        <v>64</v>
      </c>
      <c r="I427" s="119">
        <v>66905</v>
      </c>
      <c r="J427" s="121" t="s">
        <v>11118</v>
      </c>
      <c r="K427" s="122">
        <v>151</v>
      </c>
      <c r="L427" s="120" t="s">
        <v>185</v>
      </c>
      <c r="M427" s="120" t="s">
        <v>187</v>
      </c>
      <c r="N427" s="120" t="s">
        <v>186</v>
      </c>
      <c r="O427" s="123" t="s">
        <v>10339</v>
      </c>
      <c r="P427" s="122">
        <v>151</v>
      </c>
      <c r="Q427" s="113" t="b">
        <f>INDEX('2024+ calcs'!$B$2:$B$6,MATCH(F427,'2024+ calcs'!$A$2:$A$6,0))</f>
        <v>1</v>
      </c>
      <c r="R427">
        <f t="shared" si="13"/>
        <v>1</v>
      </c>
    </row>
    <row r="428" spans="1:18" ht="102.75">
      <c r="A428" s="113">
        <f t="shared" si="12"/>
        <v>1</v>
      </c>
      <c r="B428" s="119">
        <v>2025</v>
      </c>
      <c r="C428" s="119">
        <v>2</v>
      </c>
      <c r="D428" s="119">
        <v>65931</v>
      </c>
      <c r="E428" s="120" t="s">
        <v>29057</v>
      </c>
      <c r="F428" s="120" t="s">
        <v>10337</v>
      </c>
      <c r="G428" s="120" t="s">
        <v>29057</v>
      </c>
      <c r="H428" s="120" t="s">
        <v>58</v>
      </c>
      <c r="I428" s="119">
        <v>67007</v>
      </c>
      <c r="J428" s="121" t="s">
        <v>10413</v>
      </c>
      <c r="K428" s="122">
        <v>20</v>
      </c>
      <c r="L428" s="120" t="s">
        <v>185</v>
      </c>
      <c r="M428" s="120" t="s">
        <v>187</v>
      </c>
      <c r="N428" s="120" t="s">
        <v>186</v>
      </c>
      <c r="O428" s="123" t="s">
        <v>10342</v>
      </c>
      <c r="P428" s="122">
        <v>20</v>
      </c>
      <c r="Q428" s="113" t="b">
        <f>INDEX('2024+ calcs'!$B$2:$B$6,MATCH(F428,'2024+ calcs'!$A$2:$A$6,0))</f>
        <v>1</v>
      </c>
      <c r="R428">
        <f t="shared" si="13"/>
        <v>1</v>
      </c>
    </row>
    <row r="429" spans="1:18" ht="77.25">
      <c r="A429" s="113">
        <f t="shared" si="12"/>
        <v>1</v>
      </c>
      <c r="B429" s="119">
        <v>2025</v>
      </c>
      <c r="C429" s="119">
        <v>2</v>
      </c>
      <c r="D429" s="119">
        <v>66545</v>
      </c>
      <c r="E429" s="120" t="s">
        <v>29058</v>
      </c>
      <c r="F429" s="120" t="s">
        <v>10337</v>
      </c>
      <c r="G429" s="120" t="s">
        <v>29059</v>
      </c>
      <c r="H429" s="120" t="s">
        <v>50</v>
      </c>
      <c r="I429" s="119">
        <v>68003</v>
      </c>
      <c r="J429" s="121" t="s">
        <v>29060</v>
      </c>
      <c r="K429" s="122">
        <v>3.5</v>
      </c>
      <c r="L429" s="120" t="s">
        <v>185</v>
      </c>
      <c r="M429" s="120" t="s">
        <v>187</v>
      </c>
      <c r="N429" s="120" t="s">
        <v>186</v>
      </c>
      <c r="O429" s="123" t="s">
        <v>10339</v>
      </c>
      <c r="P429" s="122">
        <v>3.5</v>
      </c>
      <c r="Q429" s="113" t="b">
        <f>INDEX('2024+ calcs'!$B$2:$B$6,MATCH(F429,'2024+ calcs'!$A$2:$A$6,0))</f>
        <v>1</v>
      </c>
      <c r="R429">
        <f t="shared" si="13"/>
        <v>1</v>
      </c>
    </row>
    <row r="430" spans="1:18" ht="102.75">
      <c r="A430" s="113">
        <f t="shared" si="12"/>
        <v>1</v>
      </c>
      <c r="B430" s="119">
        <v>2025</v>
      </c>
      <c r="C430" s="119">
        <v>2</v>
      </c>
      <c r="D430" s="119">
        <v>65568</v>
      </c>
      <c r="E430" s="120" t="s">
        <v>13800</v>
      </c>
      <c r="F430" s="120" t="s">
        <v>10337</v>
      </c>
      <c r="G430" s="120" t="s">
        <v>13801</v>
      </c>
      <c r="H430" s="120" t="s">
        <v>64</v>
      </c>
      <c r="I430" s="119">
        <v>66520</v>
      </c>
      <c r="J430" s="121" t="s">
        <v>13802</v>
      </c>
      <c r="K430" s="122">
        <v>2</v>
      </c>
      <c r="L430" s="120" t="s">
        <v>185</v>
      </c>
      <c r="M430" s="120" t="s">
        <v>187</v>
      </c>
      <c r="N430" s="120" t="s">
        <v>186</v>
      </c>
      <c r="O430" s="123" t="s">
        <v>10339</v>
      </c>
      <c r="P430" s="122">
        <v>2</v>
      </c>
      <c r="Q430" s="113" t="b">
        <f>INDEX('2024+ calcs'!$B$2:$B$6,MATCH(F430,'2024+ calcs'!$A$2:$A$6,0))</f>
        <v>1</v>
      </c>
      <c r="R430">
        <f t="shared" si="13"/>
        <v>1</v>
      </c>
    </row>
    <row r="431" spans="1:18" ht="77.25">
      <c r="A431" s="113">
        <f t="shared" si="12"/>
        <v>1</v>
      </c>
      <c r="B431" s="119">
        <v>2025</v>
      </c>
      <c r="C431" s="119">
        <v>2</v>
      </c>
      <c r="D431" s="119">
        <v>56769</v>
      </c>
      <c r="E431" s="120" t="s">
        <v>10427</v>
      </c>
      <c r="F431" s="120" t="s">
        <v>10337</v>
      </c>
      <c r="G431" s="120" t="s">
        <v>13690</v>
      </c>
      <c r="H431" s="120" t="s">
        <v>15</v>
      </c>
      <c r="I431" s="119">
        <v>65892</v>
      </c>
      <c r="J431" s="121" t="s">
        <v>13691</v>
      </c>
      <c r="K431" s="122">
        <v>140</v>
      </c>
      <c r="L431" s="120" t="s">
        <v>185</v>
      </c>
      <c r="M431" s="120" t="s">
        <v>187</v>
      </c>
      <c r="N431" s="120" t="s">
        <v>186</v>
      </c>
      <c r="O431" s="123" t="s">
        <v>10339</v>
      </c>
      <c r="P431" s="122">
        <v>140</v>
      </c>
      <c r="Q431" s="113" t="b">
        <f>INDEX('2024+ calcs'!$B$2:$B$6,MATCH(F431,'2024+ calcs'!$A$2:$A$6,0))</f>
        <v>1</v>
      </c>
      <c r="R431">
        <f t="shared" si="13"/>
        <v>1</v>
      </c>
    </row>
    <row r="432" spans="1:18" ht="102.75">
      <c r="A432" s="113">
        <f t="shared" si="12"/>
        <v>1</v>
      </c>
      <c r="B432" s="119">
        <v>2025</v>
      </c>
      <c r="C432" s="119">
        <v>2</v>
      </c>
      <c r="D432" s="119">
        <v>56769</v>
      </c>
      <c r="E432" s="120" t="s">
        <v>10427</v>
      </c>
      <c r="F432" s="120" t="s">
        <v>10337</v>
      </c>
      <c r="G432" s="120" t="s">
        <v>13114</v>
      </c>
      <c r="H432" s="120" t="s">
        <v>68</v>
      </c>
      <c r="I432" s="119">
        <v>64448</v>
      </c>
      <c r="J432" s="121" t="s">
        <v>10468</v>
      </c>
      <c r="K432" s="122">
        <v>75</v>
      </c>
      <c r="L432" s="120" t="s">
        <v>185</v>
      </c>
      <c r="M432" s="120" t="s">
        <v>187</v>
      </c>
      <c r="N432" s="120" t="s">
        <v>186</v>
      </c>
      <c r="O432" s="123" t="s">
        <v>10342</v>
      </c>
      <c r="P432" s="122">
        <v>75</v>
      </c>
      <c r="Q432" s="113" t="b">
        <f>INDEX('2024+ calcs'!$B$2:$B$6,MATCH(F432,'2024+ calcs'!$A$2:$A$6,0))</f>
        <v>1</v>
      </c>
      <c r="R432">
        <f t="shared" si="13"/>
        <v>1</v>
      </c>
    </row>
    <row r="433" spans="1:18" ht="102.75">
      <c r="A433" s="113">
        <f t="shared" si="12"/>
        <v>1</v>
      </c>
      <c r="B433" s="119">
        <v>2025</v>
      </c>
      <c r="C433" s="119">
        <v>2</v>
      </c>
      <c r="D433" s="119">
        <v>66776</v>
      </c>
      <c r="E433" s="120" t="s">
        <v>29061</v>
      </c>
      <c r="F433" s="120" t="s">
        <v>10337</v>
      </c>
      <c r="G433" s="120" t="s">
        <v>29062</v>
      </c>
      <c r="H433" s="120" t="s">
        <v>38</v>
      </c>
      <c r="I433" s="119">
        <v>68412</v>
      </c>
      <c r="J433" s="121" t="s">
        <v>29063</v>
      </c>
      <c r="K433" s="122">
        <v>1</v>
      </c>
      <c r="L433" s="120" t="s">
        <v>185</v>
      </c>
      <c r="M433" s="120" t="s">
        <v>187</v>
      </c>
      <c r="N433" s="120" t="s">
        <v>186</v>
      </c>
      <c r="O433" s="123" t="s">
        <v>10342</v>
      </c>
      <c r="P433" s="122">
        <v>1</v>
      </c>
      <c r="Q433" s="113" t="b">
        <f>INDEX('2024+ calcs'!$B$2:$B$6,MATCH(F433,'2024+ calcs'!$A$2:$A$6,0))</f>
        <v>1</v>
      </c>
      <c r="R433">
        <f t="shared" si="13"/>
        <v>1</v>
      </c>
    </row>
    <row r="434" spans="1:18" ht="102.75">
      <c r="A434" s="113">
        <f t="shared" si="12"/>
        <v>1</v>
      </c>
      <c r="B434" s="119">
        <v>2025</v>
      </c>
      <c r="C434" s="119">
        <v>2</v>
      </c>
      <c r="D434" s="119">
        <v>5701</v>
      </c>
      <c r="E434" s="120" t="s">
        <v>12143</v>
      </c>
      <c r="F434" s="120" t="s">
        <v>97</v>
      </c>
      <c r="G434" s="120" t="s">
        <v>29064</v>
      </c>
      <c r="H434" s="120" t="s">
        <v>64</v>
      </c>
      <c r="I434" s="119">
        <v>67174</v>
      </c>
      <c r="J434" s="121" t="s">
        <v>29065</v>
      </c>
      <c r="K434" s="122">
        <v>10</v>
      </c>
      <c r="L434" s="120" t="s">
        <v>185</v>
      </c>
      <c r="M434" s="120" t="s">
        <v>187</v>
      </c>
      <c r="N434" s="120" t="s">
        <v>186</v>
      </c>
      <c r="O434" s="123" t="s">
        <v>10342</v>
      </c>
      <c r="P434" s="122">
        <v>10</v>
      </c>
      <c r="Q434" s="113" t="b">
        <f>INDEX('2024+ calcs'!$B$2:$B$6,MATCH(F434,'2024+ calcs'!$A$2:$A$6,0))</f>
        <v>1</v>
      </c>
      <c r="R434">
        <f t="shared" si="13"/>
        <v>1</v>
      </c>
    </row>
    <row r="435" spans="1:18" ht="102.75">
      <c r="A435" s="113">
        <f t="shared" si="12"/>
        <v>1</v>
      </c>
      <c r="B435" s="119">
        <v>2025</v>
      </c>
      <c r="C435" s="119">
        <v>2</v>
      </c>
      <c r="D435" s="119">
        <v>56201</v>
      </c>
      <c r="E435" s="120" t="s">
        <v>10486</v>
      </c>
      <c r="F435" s="120" t="s">
        <v>10337</v>
      </c>
      <c r="G435" s="120" t="s">
        <v>13186</v>
      </c>
      <c r="H435" s="120" t="s">
        <v>9</v>
      </c>
      <c r="I435" s="119">
        <v>64531</v>
      </c>
      <c r="J435" s="121" t="s">
        <v>13045</v>
      </c>
      <c r="K435" s="122">
        <v>99</v>
      </c>
      <c r="L435" s="120" t="s">
        <v>340</v>
      </c>
      <c r="M435" s="120" t="s">
        <v>342</v>
      </c>
      <c r="N435" s="120" t="s">
        <v>341</v>
      </c>
      <c r="O435" s="123" t="s">
        <v>10342</v>
      </c>
      <c r="P435" s="122">
        <v>99</v>
      </c>
      <c r="Q435" s="113" t="b">
        <f>INDEX('2024+ calcs'!$B$2:$B$6,MATCH(F435,'2024+ calcs'!$A$2:$A$6,0))</f>
        <v>1</v>
      </c>
      <c r="R435">
        <f t="shared" si="13"/>
        <v>1</v>
      </c>
    </row>
    <row r="436" spans="1:18" ht="102.75">
      <c r="A436" s="113">
        <f t="shared" si="12"/>
        <v>1</v>
      </c>
      <c r="B436" s="119">
        <v>2025</v>
      </c>
      <c r="C436" s="119">
        <v>2</v>
      </c>
      <c r="D436" s="119">
        <v>60025</v>
      </c>
      <c r="E436" s="120" t="s">
        <v>10526</v>
      </c>
      <c r="F436" s="120" t="s">
        <v>10337</v>
      </c>
      <c r="G436" s="120" t="s">
        <v>29066</v>
      </c>
      <c r="H436" s="120" t="s">
        <v>22</v>
      </c>
      <c r="I436" s="119">
        <v>68415</v>
      </c>
      <c r="J436" s="121" t="s">
        <v>29067</v>
      </c>
      <c r="K436" s="122">
        <v>2</v>
      </c>
      <c r="L436" s="120" t="s">
        <v>185</v>
      </c>
      <c r="M436" s="120" t="s">
        <v>187</v>
      </c>
      <c r="N436" s="120" t="s">
        <v>186</v>
      </c>
      <c r="O436" s="123" t="s">
        <v>10342</v>
      </c>
      <c r="P436" s="122">
        <v>2</v>
      </c>
      <c r="Q436" s="113" t="b">
        <f>INDEX('2024+ calcs'!$B$2:$B$6,MATCH(F436,'2024+ calcs'!$A$2:$A$6,0))</f>
        <v>1</v>
      </c>
      <c r="R436">
        <f t="shared" si="13"/>
        <v>1</v>
      </c>
    </row>
    <row r="437" spans="1:18" ht="77.25">
      <c r="A437" s="113">
        <f t="shared" si="12"/>
        <v>1</v>
      </c>
      <c r="B437" s="119">
        <v>2025</v>
      </c>
      <c r="C437" s="119">
        <v>2</v>
      </c>
      <c r="D437" s="119">
        <v>60025</v>
      </c>
      <c r="E437" s="120" t="s">
        <v>10526</v>
      </c>
      <c r="F437" s="120" t="s">
        <v>10337</v>
      </c>
      <c r="G437" s="120" t="s">
        <v>12195</v>
      </c>
      <c r="H437" s="120" t="s">
        <v>22</v>
      </c>
      <c r="I437" s="119">
        <v>63907</v>
      </c>
      <c r="J437" s="121" t="s">
        <v>12196</v>
      </c>
      <c r="K437" s="122">
        <v>54.4</v>
      </c>
      <c r="L437" s="120" t="s">
        <v>91</v>
      </c>
      <c r="M437" s="120" t="s">
        <v>93</v>
      </c>
      <c r="N437" s="120" t="s">
        <v>92</v>
      </c>
      <c r="O437" s="123" t="s">
        <v>10339</v>
      </c>
      <c r="P437" s="122">
        <v>54.4</v>
      </c>
      <c r="Q437" s="113" t="b">
        <f>INDEX('2024+ calcs'!$B$2:$B$6,MATCH(F437,'2024+ calcs'!$A$2:$A$6,0))</f>
        <v>1</v>
      </c>
      <c r="R437">
        <f t="shared" si="13"/>
        <v>1</v>
      </c>
    </row>
    <row r="438" spans="1:18" ht="77.25">
      <c r="A438" s="113">
        <f t="shared" si="12"/>
        <v>1</v>
      </c>
      <c r="B438" s="119">
        <v>2025</v>
      </c>
      <c r="C438" s="119">
        <v>2</v>
      </c>
      <c r="D438" s="119">
        <v>60025</v>
      </c>
      <c r="E438" s="120" t="s">
        <v>10526</v>
      </c>
      <c r="F438" s="120" t="s">
        <v>10337</v>
      </c>
      <c r="G438" s="120" t="s">
        <v>29068</v>
      </c>
      <c r="H438" s="120" t="s">
        <v>50</v>
      </c>
      <c r="I438" s="119">
        <v>67254</v>
      </c>
      <c r="J438" s="121" t="s">
        <v>29069</v>
      </c>
      <c r="K438" s="122">
        <v>2</v>
      </c>
      <c r="L438" s="120" t="s">
        <v>185</v>
      </c>
      <c r="M438" s="120" t="s">
        <v>187</v>
      </c>
      <c r="N438" s="120" t="s">
        <v>186</v>
      </c>
      <c r="O438" s="123" t="s">
        <v>10339</v>
      </c>
      <c r="P438" s="122">
        <v>2</v>
      </c>
      <c r="Q438" s="113" t="b">
        <f>INDEX('2024+ calcs'!$B$2:$B$6,MATCH(F438,'2024+ calcs'!$A$2:$A$6,0))</f>
        <v>1</v>
      </c>
      <c r="R438">
        <f t="shared" si="13"/>
        <v>1</v>
      </c>
    </row>
    <row r="439" spans="1:18" ht="77.25">
      <c r="A439" s="113">
        <f t="shared" si="12"/>
        <v>1</v>
      </c>
      <c r="B439" s="119">
        <v>2025</v>
      </c>
      <c r="C439" s="119">
        <v>2</v>
      </c>
      <c r="D439" s="119">
        <v>65805</v>
      </c>
      <c r="E439" s="120" t="s">
        <v>28480</v>
      </c>
      <c r="F439" s="120" t="s">
        <v>10337</v>
      </c>
      <c r="G439" s="120" t="s">
        <v>28480</v>
      </c>
      <c r="H439" s="120" t="s">
        <v>64</v>
      </c>
      <c r="I439" s="119">
        <v>66871</v>
      </c>
      <c r="J439" s="121" t="s">
        <v>10347</v>
      </c>
      <c r="K439" s="122">
        <v>300</v>
      </c>
      <c r="L439" s="120" t="s">
        <v>340</v>
      </c>
      <c r="M439" s="120" t="s">
        <v>342</v>
      </c>
      <c r="N439" s="120" t="s">
        <v>341</v>
      </c>
      <c r="O439" s="123" t="s">
        <v>10339</v>
      </c>
      <c r="P439" s="122">
        <v>300</v>
      </c>
      <c r="Q439" s="113" t="b">
        <f>INDEX('2024+ calcs'!$B$2:$B$6,MATCH(F439,'2024+ calcs'!$A$2:$A$6,0))</f>
        <v>1</v>
      </c>
      <c r="R439">
        <f t="shared" si="13"/>
        <v>1</v>
      </c>
    </row>
    <row r="440" spans="1:18" ht="77.25">
      <c r="A440" s="113">
        <f t="shared" si="12"/>
        <v>1</v>
      </c>
      <c r="B440" s="119">
        <v>2025</v>
      </c>
      <c r="C440" s="119">
        <v>2</v>
      </c>
      <c r="D440" s="119">
        <v>65805</v>
      </c>
      <c r="E440" s="120" t="s">
        <v>28480</v>
      </c>
      <c r="F440" s="120" t="s">
        <v>10337</v>
      </c>
      <c r="G440" s="120" t="s">
        <v>28480</v>
      </c>
      <c r="H440" s="120" t="s">
        <v>64</v>
      </c>
      <c r="I440" s="119">
        <v>66871</v>
      </c>
      <c r="J440" s="121" t="s">
        <v>11118</v>
      </c>
      <c r="K440" s="122">
        <v>451.6</v>
      </c>
      <c r="L440" s="120" t="s">
        <v>185</v>
      </c>
      <c r="M440" s="120" t="s">
        <v>187</v>
      </c>
      <c r="N440" s="120" t="s">
        <v>186</v>
      </c>
      <c r="O440" s="123" t="s">
        <v>10339</v>
      </c>
      <c r="P440" s="122">
        <v>451.6</v>
      </c>
      <c r="Q440" s="113" t="b">
        <f>INDEX('2024+ calcs'!$B$2:$B$6,MATCH(F440,'2024+ calcs'!$A$2:$A$6,0))</f>
        <v>1</v>
      </c>
      <c r="R440">
        <f t="shared" si="13"/>
        <v>1</v>
      </c>
    </row>
    <row r="441" spans="1:18" ht="102.75">
      <c r="A441" s="113">
        <f t="shared" si="12"/>
        <v>1</v>
      </c>
      <c r="B441" s="119">
        <v>2025</v>
      </c>
      <c r="C441" s="119">
        <v>2</v>
      </c>
      <c r="D441" s="119">
        <v>65076</v>
      </c>
      <c r="E441" s="120" t="s">
        <v>13377</v>
      </c>
      <c r="F441" s="120" t="s">
        <v>10337</v>
      </c>
      <c r="G441" s="120" t="s">
        <v>29070</v>
      </c>
      <c r="H441" s="120" t="s">
        <v>64</v>
      </c>
      <c r="I441" s="119">
        <v>65832</v>
      </c>
      <c r="J441" s="121" t="s">
        <v>29071</v>
      </c>
      <c r="K441" s="122">
        <v>9.9</v>
      </c>
      <c r="L441" s="120" t="s">
        <v>86</v>
      </c>
      <c r="M441" s="120" t="s">
        <v>90</v>
      </c>
      <c r="N441" s="120" t="s">
        <v>87</v>
      </c>
      <c r="O441" s="123" t="s">
        <v>10342</v>
      </c>
      <c r="P441" s="122">
        <v>9.9</v>
      </c>
      <c r="Q441" s="113" t="b">
        <f>INDEX('2024+ calcs'!$B$2:$B$6,MATCH(F441,'2024+ calcs'!$A$2:$A$6,0))</f>
        <v>1</v>
      </c>
      <c r="R441">
        <f t="shared" si="13"/>
        <v>1</v>
      </c>
    </row>
    <row r="442" spans="1:18" ht="77.25">
      <c r="A442" s="113">
        <f t="shared" si="12"/>
        <v>1</v>
      </c>
      <c r="B442" s="119">
        <v>2025</v>
      </c>
      <c r="C442" s="119">
        <v>2</v>
      </c>
      <c r="D442" s="119">
        <v>65829</v>
      </c>
      <c r="E442" s="120" t="s">
        <v>28486</v>
      </c>
      <c r="F442" s="120" t="s">
        <v>10337</v>
      </c>
      <c r="G442" s="120" t="s">
        <v>28486</v>
      </c>
      <c r="H442" s="120" t="s">
        <v>64</v>
      </c>
      <c r="I442" s="119">
        <v>66912</v>
      </c>
      <c r="J442" s="121" t="s">
        <v>10431</v>
      </c>
      <c r="K442" s="122">
        <v>405</v>
      </c>
      <c r="L442" s="120" t="s">
        <v>185</v>
      </c>
      <c r="M442" s="120" t="s">
        <v>187</v>
      </c>
      <c r="N442" s="120" t="s">
        <v>186</v>
      </c>
      <c r="O442" s="123" t="s">
        <v>10339</v>
      </c>
      <c r="P442" s="122">
        <v>405</v>
      </c>
      <c r="Q442" s="113" t="b">
        <f>INDEX('2024+ calcs'!$B$2:$B$6,MATCH(F442,'2024+ calcs'!$A$2:$A$6,0))</f>
        <v>1</v>
      </c>
      <c r="R442">
        <f t="shared" si="13"/>
        <v>1</v>
      </c>
    </row>
    <row r="443" spans="1:18" ht="77.25">
      <c r="A443" s="113">
        <f t="shared" si="12"/>
        <v>1</v>
      </c>
      <c r="B443" s="119">
        <v>2025</v>
      </c>
      <c r="C443" s="119">
        <v>2</v>
      </c>
      <c r="D443" s="119">
        <v>64927</v>
      </c>
      <c r="E443" s="120" t="s">
        <v>13550</v>
      </c>
      <c r="F443" s="120" t="s">
        <v>10337</v>
      </c>
      <c r="G443" s="120" t="s">
        <v>13551</v>
      </c>
      <c r="H443" s="120" t="s">
        <v>64</v>
      </c>
      <c r="I443" s="119">
        <v>65644</v>
      </c>
      <c r="J443" s="121" t="s">
        <v>29072</v>
      </c>
      <c r="K443" s="122">
        <v>160</v>
      </c>
      <c r="L443" s="120" t="s">
        <v>340</v>
      </c>
      <c r="M443" s="120" t="s">
        <v>342</v>
      </c>
      <c r="N443" s="120" t="s">
        <v>341</v>
      </c>
      <c r="O443" s="123" t="s">
        <v>10339</v>
      </c>
      <c r="P443" s="122">
        <v>160</v>
      </c>
      <c r="Q443" s="113" t="b">
        <f>INDEX('2024+ calcs'!$B$2:$B$6,MATCH(F443,'2024+ calcs'!$A$2:$A$6,0))</f>
        <v>1</v>
      </c>
      <c r="R443">
        <f t="shared" si="13"/>
        <v>1</v>
      </c>
    </row>
    <row r="444" spans="1:18" ht="115.5">
      <c r="A444" s="113">
        <f t="shared" si="12"/>
        <v>1</v>
      </c>
      <c r="B444" s="119">
        <v>2025</v>
      </c>
      <c r="C444" s="119">
        <v>2</v>
      </c>
      <c r="D444" s="119">
        <v>49893</v>
      </c>
      <c r="E444" s="120" t="s">
        <v>10543</v>
      </c>
      <c r="F444" s="120" t="s">
        <v>10337</v>
      </c>
      <c r="G444" s="120" t="s">
        <v>11980</v>
      </c>
      <c r="H444" s="120" t="s">
        <v>64</v>
      </c>
      <c r="I444" s="119">
        <v>63194</v>
      </c>
      <c r="J444" s="121" t="s">
        <v>10468</v>
      </c>
      <c r="K444" s="122">
        <v>300</v>
      </c>
      <c r="L444" s="120" t="s">
        <v>185</v>
      </c>
      <c r="M444" s="120" t="s">
        <v>187</v>
      </c>
      <c r="N444" s="120" t="s">
        <v>186</v>
      </c>
      <c r="O444" s="123" t="s">
        <v>10350</v>
      </c>
      <c r="P444" s="122">
        <v>300</v>
      </c>
      <c r="Q444" s="113" t="b">
        <f>INDEX('2024+ calcs'!$B$2:$B$6,MATCH(F444,'2024+ calcs'!$A$2:$A$6,0))</f>
        <v>1</v>
      </c>
      <c r="R444">
        <f t="shared" si="13"/>
        <v>1</v>
      </c>
    </row>
    <row r="445" spans="1:18" ht="77.25">
      <c r="A445" s="113">
        <f t="shared" si="12"/>
        <v>1</v>
      </c>
      <c r="B445" s="119">
        <v>2025</v>
      </c>
      <c r="C445" s="119">
        <v>2</v>
      </c>
      <c r="D445" s="119">
        <v>66817</v>
      </c>
      <c r="E445" s="120" t="s">
        <v>29073</v>
      </c>
      <c r="F445" s="120" t="s">
        <v>10337</v>
      </c>
      <c r="G445" s="120" t="s">
        <v>29074</v>
      </c>
      <c r="H445" s="120" t="s">
        <v>9</v>
      </c>
      <c r="I445" s="119">
        <v>68427</v>
      </c>
      <c r="J445" s="121" t="s">
        <v>10341</v>
      </c>
      <c r="K445" s="122">
        <v>10</v>
      </c>
      <c r="L445" s="120" t="s">
        <v>185</v>
      </c>
      <c r="M445" s="120" t="s">
        <v>187</v>
      </c>
      <c r="N445" s="120" t="s">
        <v>186</v>
      </c>
      <c r="O445" s="123" t="s">
        <v>10339</v>
      </c>
      <c r="P445" s="122">
        <v>12.9</v>
      </c>
      <c r="Q445" s="113" t="b">
        <f>INDEX('2024+ calcs'!$B$2:$B$6,MATCH(F445,'2024+ calcs'!$A$2:$A$6,0))</f>
        <v>1</v>
      </c>
      <c r="R445">
        <f t="shared" si="13"/>
        <v>1</v>
      </c>
    </row>
    <row r="446" spans="1:18" ht="115.5">
      <c r="A446" s="113">
        <f t="shared" si="12"/>
        <v>1</v>
      </c>
      <c r="B446" s="119">
        <v>2025</v>
      </c>
      <c r="C446" s="119">
        <v>2</v>
      </c>
      <c r="D446" s="119">
        <v>50123</v>
      </c>
      <c r="E446" s="120" t="s">
        <v>10557</v>
      </c>
      <c r="F446" s="120" t="s">
        <v>10337</v>
      </c>
      <c r="G446" s="120" t="s">
        <v>14287</v>
      </c>
      <c r="H446" s="120" t="s">
        <v>64</v>
      </c>
      <c r="I446" s="119">
        <v>66775</v>
      </c>
      <c r="J446" s="121" t="s">
        <v>14288</v>
      </c>
      <c r="K446" s="122">
        <v>200</v>
      </c>
      <c r="L446" s="120" t="s">
        <v>185</v>
      </c>
      <c r="M446" s="120" t="s">
        <v>187</v>
      </c>
      <c r="N446" s="120" t="s">
        <v>186</v>
      </c>
      <c r="O446" s="123" t="s">
        <v>10350</v>
      </c>
      <c r="P446" s="122">
        <v>200</v>
      </c>
      <c r="Q446" s="113" t="b">
        <f>INDEX('2024+ calcs'!$B$2:$B$6,MATCH(F446,'2024+ calcs'!$A$2:$A$6,0))</f>
        <v>1</v>
      </c>
      <c r="R446">
        <f t="shared" si="13"/>
        <v>1</v>
      </c>
    </row>
    <row r="447" spans="1:18" ht="102.75">
      <c r="A447" s="113">
        <f t="shared" si="12"/>
        <v>1</v>
      </c>
      <c r="B447" s="119">
        <v>2025</v>
      </c>
      <c r="C447" s="119">
        <v>2</v>
      </c>
      <c r="D447" s="119">
        <v>61944</v>
      </c>
      <c r="E447" s="120" t="s">
        <v>13332</v>
      </c>
      <c r="F447" s="120" t="s">
        <v>10337</v>
      </c>
      <c r="G447" s="120" t="s">
        <v>11588</v>
      </c>
      <c r="H447" s="120" t="s">
        <v>32</v>
      </c>
      <c r="I447" s="119">
        <v>62797</v>
      </c>
      <c r="J447" s="121" t="s">
        <v>11589</v>
      </c>
      <c r="K447" s="122">
        <v>80</v>
      </c>
      <c r="L447" s="120" t="s">
        <v>185</v>
      </c>
      <c r="M447" s="120" t="s">
        <v>187</v>
      </c>
      <c r="N447" s="120" t="s">
        <v>186</v>
      </c>
      <c r="O447" s="123" t="s">
        <v>10485</v>
      </c>
      <c r="P447" s="122">
        <v>80</v>
      </c>
      <c r="Q447" s="113" t="b">
        <f>INDEX('2024+ calcs'!$B$2:$B$6,MATCH(F447,'2024+ calcs'!$A$2:$A$6,0))</f>
        <v>1</v>
      </c>
      <c r="R447">
        <f t="shared" si="13"/>
        <v>1</v>
      </c>
    </row>
    <row r="448" spans="1:18" ht="102.75">
      <c r="A448" s="113">
        <f t="shared" si="12"/>
        <v>1</v>
      </c>
      <c r="B448" s="119">
        <v>2025</v>
      </c>
      <c r="C448" s="119">
        <v>2</v>
      </c>
      <c r="D448" s="119">
        <v>61944</v>
      </c>
      <c r="E448" s="120" t="s">
        <v>13332</v>
      </c>
      <c r="F448" s="120" t="s">
        <v>10337</v>
      </c>
      <c r="G448" s="120" t="s">
        <v>13263</v>
      </c>
      <c r="H448" s="120" t="s">
        <v>22</v>
      </c>
      <c r="I448" s="119">
        <v>64536</v>
      </c>
      <c r="J448" s="121" t="s">
        <v>13045</v>
      </c>
      <c r="K448" s="122">
        <v>150</v>
      </c>
      <c r="L448" s="120" t="s">
        <v>185</v>
      </c>
      <c r="M448" s="120" t="s">
        <v>187</v>
      </c>
      <c r="N448" s="120" t="s">
        <v>186</v>
      </c>
      <c r="O448" s="123" t="s">
        <v>10485</v>
      </c>
      <c r="P448" s="122">
        <v>150</v>
      </c>
      <c r="Q448" s="113" t="b">
        <f>INDEX('2024+ calcs'!$B$2:$B$6,MATCH(F448,'2024+ calcs'!$A$2:$A$6,0))</f>
        <v>1</v>
      </c>
      <c r="R448">
        <f t="shared" si="13"/>
        <v>1</v>
      </c>
    </row>
    <row r="449" spans="1:18" ht="115.5">
      <c r="A449" s="113">
        <f t="shared" si="12"/>
        <v>1</v>
      </c>
      <c r="B449" s="119">
        <v>2025</v>
      </c>
      <c r="C449" s="119">
        <v>2</v>
      </c>
      <c r="D449" s="119">
        <v>66120</v>
      </c>
      <c r="E449" s="120" t="s">
        <v>29075</v>
      </c>
      <c r="F449" s="120" t="s">
        <v>10337</v>
      </c>
      <c r="G449" s="120" t="s">
        <v>29075</v>
      </c>
      <c r="H449" s="120" t="s">
        <v>50</v>
      </c>
      <c r="I449" s="119">
        <v>67248</v>
      </c>
      <c r="J449" s="121" t="s">
        <v>29076</v>
      </c>
      <c r="K449" s="122">
        <v>5</v>
      </c>
      <c r="L449" s="120" t="s">
        <v>185</v>
      </c>
      <c r="M449" s="120" t="s">
        <v>187</v>
      </c>
      <c r="N449" s="120" t="s">
        <v>186</v>
      </c>
      <c r="O449" s="123" t="s">
        <v>10350</v>
      </c>
      <c r="P449" s="122">
        <v>5</v>
      </c>
      <c r="Q449" s="113" t="b">
        <f>INDEX('2024+ calcs'!$B$2:$B$6,MATCH(F449,'2024+ calcs'!$A$2:$A$6,0))</f>
        <v>1</v>
      </c>
      <c r="R449">
        <f t="shared" si="13"/>
        <v>1</v>
      </c>
    </row>
    <row r="450" spans="1:18" ht="102.75">
      <c r="A450" s="113">
        <f t="shared" si="12"/>
        <v>1</v>
      </c>
      <c r="B450" s="119">
        <v>2025</v>
      </c>
      <c r="C450" s="119">
        <v>2</v>
      </c>
      <c r="D450" s="119">
        <v>65947</v>
      </c>
      <c r="E450" s="120" t="s">
        <v>29077</v>
      </c>
      <c r="F450" s="120" t="s">
        <v>10337</v>
      </c>
      <c r="G450" s="120" t="s">
        <v>29077</v>
      </c>
      <c r="H450" s="120" t="s">
        <v>9</v>
      </c>
      <c r="I450" s="119">
        <v>67039</v>
      </c>
      <c r="J450" s="121" t="s">
        <v>18664</v>
      </c>
      <c r="K450" s="122">
        <v>150</v>
      </c>
      <c r="L450" s="120" t="s">
        <v>185</v>
      </c>
      <c r="M450" s="120" t="s">
        <v>187</v>
      </c>
      <c r="N450" s="120" t="s">
        <v>186</v>
      </c>
      <c r="O450" s="123" t="s">
        <v>10342</v>
      </c>
      <c r="P450" s="122">
        <v>150</v>
      </c>
      <c r="Q450" s="113" t="b">
        <f>INDEX('2024+ calcs'!$B$2:$B$6,MATCH(F450,'2024+ calcs'!$A$2:$A$6,0))</f>
        <v>1</v>
      </c>
      <c r="R450">
        <f t="shared" si="13"/>
        <v>1</v>
      </c>
    </row>
    <row r="451" spans="1:18" ht="102.75">
      <c r="A451" s="113">
        <f t="shared" si="12"/>
        <v>1</v>
      </c>
      <c r="B451" s="119">
        <v>2025</v>
      </c>
      <c r="C451" s="119">
        <v>2</v>
      </c>
      <c r="D451" s="119">
        <v>65947</v>
      </c>
      <c r="E451" s="120" t="s">
        <v>29077</v>
      </c>
      <c r="F451" s="120" t="s">
        <v>10337</v>
      </c>
      <c r="G451" s="120" t="s">
        <v>29077</v>
      </c>
      <c r="H451" s="120" t="s">
        <v>9</v>
      </c>
      <c r="I451" s="119">
        <v>67039</v>
      </c>
      <c r="J451" s="121" t="s">
        <v>29078</v>
      </c>
      <c r="K451" s="122">
        <v>92</v>
      </c>
      <c r="L451" s="120" t="s">
        <v>340</v>
      </c>
      <c r="M451" s="120" t="s">
        <v>342</v>
      </c>
      <c r="N451" s="120" t="s">
        <v>341</v>
      </c>
      <c r="O451" s="123" t="s">
        <v>10342</v>
      </c>
      <c r="P451" s="122">
        <v>92</v>
      </c>
      <c r="Q451" s="113" t="b">
        <f>INDEX('2024+ calcs'!$B$2:$B$6,MATCH(F451,'2024+ calcs'!$A$2:$A$6,0))</f>
        <v>1</v>
      </c>
      <c r="R451">
        <f t="shared" si="13"/>
        <v>1</v>
      </c>
    </row>
    <row r="452" spans="1:18" ht="77.25">
      <c r="A452" s="113">
        <f t="shared" ref="A452:A515" si="14">IF(F452="Commercial",0,IF(F452="Industrial",0,1))</f>
        <v>1</v>
      </c>
      <c r="B452" s="119">
        <v>2025</v>
      </c>
      <c r="C452" s="119">
        <v>2</v>
      </c>
      <c r="D452" s="119">
        <v>14127</v>
      </c>
      <c r="E452" s="120" t="s">
        <v>13150</v>
      </c>
      <c r="F452" s="120" t="s">
        <v>97</v>
      </c>
      <c r="G452" s="120" t="s">
        <v>13151</v>
      </c>
      <c r="H452" s="120" t="s">
        <v>43</v>
      </c>
      <c r="I452" s="119">
        <v>64548</v>
      </c>
      <c r="J452" s="121" t="s">
        <v>10341</v>
      </c>
      <c r="K452" s="122">
        <v>16.8</v>
      </c>
      <c r="L452" s="120" t="s">
        <v>181</v>
      </c>
      <c r="M452" s="120" t="s">
        <v>102</v>
      </c>
      <c r="N452" s="120" t="s">
        <v>87</v>
      </c>
      <c r="O452" s="123" t="s">
        <v>10339</v>
      </c>
      <c r="P452" s="122">
        <v>18.100000000000001</v>
      </c>
      <c r="Q452" s="113" t="b">
        <f>INDEX('2024+ calcs'!$B$2:$B$6,MATCH(F452,'2024+ calcs'!$A$2:$A$6,0))</f>
        <v>1</v>
      </c>
      <c r="R452">
        <f t="shared" ref="R452:R515" si="15">IF(COUNTIF(O452,"*(TS)*"),1,0)+IF(COUNTIF(O452,"*(U)*"),1,0)+IF(COUNTIF(O452,"*(V)*"),1,0)+IF(COUNTIF(O452,"*(T)*"),1,0)</f>
        <v>1</v>
      </c>
    </row>
    <row r="453" spans="1:18" ht="77.25">
      <c r="A453" s="113">
        <f t="shared" si="14"/>
        <v>1</v>
      </c>
      <c r="B453" s="119">
        <v>2025</v>
      </c>
      <c r="C453" s="119">
        <v>2</v>
      </c>
      <c r="D453" s="119">
        <v>14127</v>
      </c>
      <c r="E453" s="120" t="s">
        <v>13150</v>
      </c>
      <c r="F453" s="120" t="s">
        <v>97</v>
      </c>
      <c r="G453" s="120" t="s">
        <v>13151</v>
      </c>
      <c r="H453" s="120" t="s">
        <v>43</v>
      </c>
      <c r="I453" s="119">
        <v>64548</v>
      </c>
      <c r="J453" s="121" t="s">
        <v>10564</v>
      </c>
      <c r="K453" s="122">
        <v>16.8</v>
      </c>
      <c r="L453" s="120" t="s">
        <v>181</v>
      </c>
      <c r="M453" s="120" t="s">
        <v>102</v>
      </c>
      <c r="N453" s="120" t="s">
        <v>87</v>
      </c>
      <c r="O453" s="123" t="s">
        <v>10339</v>
      </c>
      <c r="P453" s="122">
        <v>18.100000000000001</v>
      </c>
      <c r="Q453" s="113" t="b">
        <f>INDEX('2024+ calcs'!$B$2:$B$6,MATCH(F453,'2024+ calcs'!$A$2:$A$6,0))</f>
        <v>1</v>
      </c>
      <c r="R453">
        <f t="shared" si="15"/>
        <v>1</v>
      </c>
    </row>
    <row r="454" spans="1:18" ht="77.25">
      <c r="A454" s="113">
        <f t="shared" si="14"/>
        <v>1</v>
      </c>
      <c r="B454" s="119">
        <v>2025</v>
      </c>
      <c r="C454" s="119">
        <v>2</v>
      </c>
      <c r="D454" s="119">
        <v>14127</v>
      </c>
      <c r="E454" s="120" t="s">
        <v>13150</v>
      </c>
      <c r="F454" s="120" t="s">
        <v>97</v>
      </c>
      <c r="G454" s="120" t="s">
        <v>13151</v>
      </c>
      <c r="H454" s="120" t="s">
        <v>43</v>
      </c>
      <c r="I454" s="119">
        <v>64548</v>
      </c>
      <c r="J454" s="121" t="s">
        <v>10565</v>
      </c>
      <c r="K454" s="122">
        <v>16.8</v>
      </c>
      <c r="L454" s="120" t="s">
        <v>181</v>
      </c>
      <c r="M454" s="120" t="s">
        <v>102</v>
      </c>
      <c r="N454" s="120" t="s">
        <v>87</v>
      </c>
      <c r="O454" s="123" t="s">
        <v>10339</v>
      </c>
      <c r="P454" s="122">
        <v>18.100000000000001</v>
      </c>
      <c r="Q454" s="113" t="b">
        <f>INDEX('2024+ calcs'!$B$2:$B$6,MATCH(F454,'2024+ calcs'!$A$2:$A$6,0))</f>
        <v>1</v>
      </c>
      <c r="R454">
        <f t="shared" si="15"/>
        <v>1</v>
      </c>
    </row>
    <row r="455" spans="1:18" ht="77.25">
      <c r="A455" s="113">
        <f t="shared" si="14"/>
        <v>1</v>
      </c>
      <c r="B455" s="119">
        <v>2025</v>
      </c>
      <c r="C455" s="119">
        <v>2</v>
      </c>
      <c r="D455" s="119">
        <v>14127</v>
      </c>
      <c r="E455" s="120" t="s">
        <v>13150</v>
      </c>
      <c r="F455" s="120" t="s">
        <v>97</v>
      </c>
      <c r="G455" s="120" t="s">
        <v>13151</v>
      </c>
      <c r="H455" s="120" t="s">
        <v>43</v>
      </c>
      <c r="I455" s="119">
        <v>64548</v>
      </c>
      <c r="J455" s="121" t="s">
        <v>10566</v>
      </c>
      <c r="K455" s="122">
        <v>16.8</v>
      </c>
      <c r="L455" s="120" t="s">
        <v>181</v>
      </c>
      <c r="M455" s="120" t="s">
        <v>102</v>
      </c>
      <c r="N455" s="120" t="s">
        <v>87</v>
      </c>
      <c r="O455" s="123" t="s">
        <v>10339</v>
      </c>
      <c r="P455" s="122">
        <v>18.100000000000001</v>
      </c>
      <c r="Q455" s="113" t="b">
        <f>INDEX('2024+ calcs'!$B$2:$B$6,MATCH(F455,'2024+ calcs'!$A$2:$A$6,0))</f>
        <v>1</v>
      </c>
      <c r="R455">
        <f t="shared" si="15"/>
        <v>1</v>
      </c>
    </row>
    <row r="456" spans="1:18" ht="77.25">
      <c r="A456" s="113">
        <f t="shared" si="14"/>
        <v>1</v>
      </c>
      <c r="B456" s="119">
        <v>2025</v>
      </c>
      <c r="C456" s="119">
        <v>2</v>
      </c>
      <c r="D456" s="119">
        <v>14127</v>
      </c>
      <c r="E456" s="120" t="s">
        <v>13150</v>
      </c>
      <c r="F456" s="120" t="s">
        <v>97</v>
      </c>
      <c r="G456" s="120" t="s">
        <v>13151</v>
      </c>
      <c r="H456" s="120" t="s">
        <v>43</v>
      </c>
      <c r="I456" s="119">
        <v>64548</v>
      </c>
      <c r="J456" s="121" t="s">
        <v>10567</v>
      </c>
      <c r="K456" s="122">
        <v>16.8</v>
      </c>
      <c r="L456" s="120" t="s">
        <v>181</v>
      </c>
      <c r="M456" s="120" t="s">
        <v>102</v>
      </c>
      <c r="N456" s="120" t="s">
        <v>87</v>
      </c>
      <c r="O456" s="123" t="s">
        <v>10339</v>
      </c>
      <c r="P456" s="122">
        <v>18.100000000000001</v>
      </c>
      <c r="Q456" s="113" t="b">
        <f>INDEX('2024+ calcs'!$B$2:$B$6,MATCH(F456,'2024+ calcs'!$A$2:$A$6,0))</f>
        <v>1</v>
      </c>
      <c r="R456">
        <f t="shared" si="15"/>
        <v>1</v>
      </c>
    </row>
    <row r="457" spans="1:18" ht="77.25">
      <c r="A457" s="113">
        <f t="shared" si="14"/>
        <v>1</v>
      </c>
      <c r="B457" s="119">
        <v>2025</v>
      </c>
      <c r="C457" s="119">
        <v>2</v>
      </c>
      <c r="D457" s="119">
        <v>14127</v>
      </c>
      <c r="E457" s="120" t="s">
        <v>13150</v>
      </c>
      <c r="F457" s="120" t="s">
        <v>97</v>
      </c>
      <c r="G457" s="120" t="s">
        <v>13151</v>
      </c>
      <c r="H457" s="120" t="s">
        <v>43</v>
      </c>
      <c r="I457" s="119">
        <v>64548</v>
      </c>
      <c r="J457" s="121" t="s">
        <v>12144</v>
      </c>
      <c r="K457" s="122">
        <v>16.8</v>
      </c>
      <c r="L457" s="120" t="s">
        <v>181</v>
      </c>
      <c r="M457" s="120" t="s">
        <v>102</v>
      </c>
      <c r="N457" s="120" t="s">
        <v>87</v>
      </c>
      <c r="O457" s="123" t="s">
        <v>10339</v>
      </c>
      <c r="P457" s="122">
        <v>18.100000000000001</v>
      </c>
      <c r="Q457" s="113" t="b">
        <f>INDEX('2024+ calcs'!$B$2:$B$6,MATCH(F457,'2024+ calcs'!$A$2:$A$6,0))</f>
        <v>1</v>
      </c>
      <c r="R457">
        <f t="shared" si="15"/>
        <v>1</v>
      </c>
    </row>
    <row r="458" spans="1:18" ht="77.25">
      <c r="A458" s="113">
        <f t="shared" si="14"/>
        <v>1</v>
      </c>
      <c r="B458" s="119">
        <v>2025</v>
      </c>
      <c r="C458" s="119">
        <v>2</v>
      </c>
      <c r="D458" s="119">
        <v>14127</v>
      </c>
      <c r="E458" s="120" t="s">
        <v>13150</v>
      </c>
      <c r="F458" s="120" t="s">
        <v>97</v>
      </c>
      <c r="G458" s="120" t="s">
        <v>13151</v>
      </c>
      <c r="H458" s="120" t="s">
        <v>43</v>
      </c>
      <c r="I458" s="119">
        <v>64548</v>
      </c>
      <c r="J458" s="121" t="s">
        <v>11709</v>
      </c>
      <c r="K458" s="122">
        <v>16.8</v>
      </c>
      <c r="L458" s="120" t="s">
        <v>181</v>
      </c>
      <c r="M458" s="120" t="s">
        <v>102</v>
      </c>
      <c r="N458" s="120" t="s">
        <v>87</v>
      </c>
      <c r="O458" s="123" t="s">
        <v>10339</v>
      </c>
      <c r="P458" s="122">
        <v>18.100000000000001</v>
      </c>
      <c r="Q458" s="113" t="b">
        <f>INDEX('2024+ calcs'!$B$2:$B$6,MATCH(F458,'2024+ calcs'!$A$2:$A$6,0))</f>
        <v>1</v>
      </c>
      <c r="R458">
        <f t="shared" si="15"/>
        <v>1</v>
      </c>
    </row>
    <row r="459" spans="1:18" ht="77.25">
      <c r="A459" s="113">
        <f t="shared" si="14"/>
        <v>1</v>
      </c>
      <c r="B459" s="119">
        <v>2025</v>
      </c>
      <c r="C459" s="119">
        <v>2</v>
      </c>
      <c r="D459" s="119">
        <v>14127</v>
      </c>
      <c r="E459" s="120" t="s">
        <v>13150</v>
      </c>
      <c r="F459" s="120" t="s">
        <v>97</v>
      </c>
      <c r="G459" s="120" t="s">
        <v>13151</v>
      </c>
      <c r="H459" s="120" t="s">
        <v>43</v>
      </c>
      <c r="I459" s="119">
        <v>64548</v>
      </c>
      <c r="J459" s="121" t="s">
        <v>11710</v>
      </c>
      <c r="K459" s="122">
        <v>16.8</v>
      </c>
      <c r="L459" s="120" t="s">
        <v>181</v>
      </c>
      <c r="M459" s="120" t="s">
        <v>102</v>
      </c>
      <c r="N459" s="120" t="s">
        <v>87</v>
      </c>
      <c r="O459" s="123" t="s">
        <v>10339</v>
      </c>
      <c r="P459" s="122">
        <v>18.100000000000001</v>
      </c>
      <c r="Q459" s="113" t="b">
        <f>INDEX('2024+ calcs'!$B$2:$B$6,MATCH(F459,'2024+ calcs'!$A$2:$A$6,0))</f>
        <v>1</v>
      </c>
      <c r="R459">
        <f t="shared" si="15"/>
        <v>1</v>
      </c>
    </row>
    <row r="460" spans="1:18" ht="77.25">
      <c r="A460" s="113">
        <f t="shared" si="14"/>
        <v>1</v>
      </c>
      <c r="B460" s="119">
        <v>2025</v>
      </c>
      <c r="C460" s="119">
        <v>2</v>
      </c>
      <c r="D460" s="119">
        <v>14127</v>
      </c>
      <c r="E460" s="120" t="s">
        <v>13150</v>
      </c>
      <c r="F460" s="120" t="s">
        <v>97</v>
      </c>
      <c r="G460" s="120" t="s">
        <v>13151</v>
      </c>
      <c r="H460" s="120" t="s">
        <v>43</v>
      </c>
      <c r="I460" s="119">
        <v>64548</v>
      </c>
      <c r="J460" s="121" t="s">
        <v>13595</v>
      </c>
      <c r="K460" s="122">
        <v>16.8</v>
      </c>
      <c r="L460" s="120" t="s">
        <v>181</v>
      </c>
      <c r="M460" s="120" t="s">
        <v>102</v>
      </c>
      <c r="N460" s="120" t="s">
        <v>87</v>
      </c>
      <c r="O460" s="123" t="s">
        <v>10339</v>
      </c>
      <c r="P460" s="122">
        <v>18.100000000000001</v>
      </c>
      <c r="Q460" s="113" t="b">
        <f>INDEX('2024+ calcs'!$B$2:$B$6,MATCH(F460,'2024+ calcs'!$A$2:$A$6,0))</f>
        <v>1</v>
      </c>
      <c r="R460">
        <f t="shared" si="15"/>
        <v>1</v>
      </c>
    </row>
    <row r="461" spans="1:18" ht="77.25">
      <c r="A461" s="113">
        <f t="shared" si="14"/>
        <v>1</v>
      </c>
      <c r="B461" s="119">
        <v>2025</v>
      </c>
      <c r="C461" s="119">
        <v>2</v>
      </c>
      <c r="D461" s="119">
        <v>14127</v>
      </c>
      <c r="E461" s="120" t="s">
        <v>13150</v>
      </c>
      <c r="F461" s="120" t="s">
        <v>97</v>
      </c>
      <c r="G461" s="120" t="s">
        <v>13177</v>
      </c>
      <c r="H461" s="120" t="s">
        <v>43</v>
      </c>
      <c r="I461" s="119">
        <v>64547</v>
      </c>
      <c r="J461" s="121" t="s">
        <v>10341</v>
      </c>
      <c r="K461" s="122">
        <v>221.1</v>
      </c>
      <c r="L461" s="120" t="s">
        <v>110</v>
      </c>
      <c r="M461" s="120" t="s">
        <v>102</v>
      </c>
      <c r="N461" s="120" t="s">
        <v>111</v>
      </c>
      <c r="O461" s="123" t="s">
        <v>10339</v>
      </c>
      <c r="P461" s="122">
        <v>264</v>
      </c>
      <c r="Q461" s="113" t="b">
        <f>INDEX('2024+ calcs'!$B$2:$B$6,MATCH(F461,'2024+ calcs'!$A$2:$A$6,0))</f>
        <v>1</v>
      </c>
      <c r="R461">
        <f t="shared" si="15"/>
        <v>1</v>
      </c>
    </row>
    <row r="462" spans="1:18" ht="77.25">
      <c r="A462" s="113">
        <f t="shared" si="14"/>
        <v>1</v>
      </c>
      <c r="B462" s="119">
        <v>2025</v>
      </c>
      <c r="C462" s="119">
        <v>2</v>
      </c>
      <c r="D462" s="119">
        <v>14127</v>
      </c>
      <c r="E462" s="120" t="s">
        <v>13150</v>
      </c>
      <c r="F462" s="120" t="s">
        <v>97</v>
      </c>
      <c r="G462" s="120" t="s">
        <v>13177</v>
      </c>
      <c r="H462" s="120" t="s">
        <v>43</v>
      </c>
      <c r="I462" s="119">
        <v>64547</v>
      </c>
      <c r="J462" s="121" t="s">
        <v>10564</v>
      </c>
      <c r="K462" s="122">
        <v>221.1</v>
      </c>
      <c r="L462" s="120" t="s">
        <v>110</v>
      </c>
      <c r="M462" s="120" t="s">
        <v>102</v>
      </c>
      <c r="N462" s="120" t="s">
        <v>111</v>
      </c>
      <c r="O462" s="123" t="s">
        <v>10339</v>
      </c>
      <c r="P462" s="122">
        <v>264</v>
      </c>
      <c r="Q462" s="113" t="b">
        <f>INDEX('2024+ calcs'!$B$2:$B$6,MATCH(F462,'2024+ calcs'!$A$2:$A$6,0))</f>
        <v>1</v>
      </c>
      <c r="R462">
        <f t="shared" si="15"/>
        <v>1</v>
      </c>
    </row>
    <row r="463" spans="1:18" ht="115.5">
      <c r="A463" s="113">
        <f t="shared" si="14"/>
        <v>1</v>
      </c>
      <c r="B463" s="119">
        <v>2025</v>
      </c>
      <c r="C463" s="119">
        <v>2</v>
      </c>
      <c r="D463" s="119">
        <v>63331</v>
      </c>
      <c r="E463" s="120" t="s">
        <v>10824</v>
      </c>
      <c r="F463" s="120" t="s">
        <v>10825</v>
      </c>
      <c r="G463" s="120" t="s">
        <v>10826</v>
      </c>
      <c r="H463" s="120" t="s">
        <v>9</v>
      </c>
      <c r="I463" s="119">
        <v>63622</v>
      </c>
      <c r="J463" s="121" t="s">
        <v>10827</v>
      </c>
      <c r="K463" s="122">
        <v>1.3</v>
      </c>
      <c r="L463" s="120" t="s">
        <v>2510</v>
      </c>
      <c r="M463" s="120" t="s">
        <v>2511</v>
      </c>
      <c r="N463" s="120" t="s">
        <v>87</v>
      </c>
      <c r="O463" s="123" t="s">
        <v>10350</v>
      </c>
      <c r="P463" s="122">
        <v>1.3</v>
      </c>
      <c r="Q463" s="113" t="b">
        <f>INDEX('2024+ calcs'!$B$2:$B$6,MATCH(F463,'2024+ calcs'!$A$2:$A$6,0))</f>
        <v>1</v>
      </c>
      <c r="R463">
        <f t="shared" si="15"/>
        <v>1</v>
      </c>
    </row>
    <row r="464" spans="1:18" ht="115.5">
      <c r="A464" s="113">
        <f t="shared" si="14"/>
        <v>1</v>
      </c>
      <c r="B464" s="119">
        <v>2025</v>
      </c>
      <c r="C464" s="119">
        <v>2</v>
      </c>
      <c r="D464" s="119">
        <v>63331</v>
      </c>
      <c r="E464" s="120" t="s">
        <v>10824</v>
      </c>
      <c r="F464" s="120" t="s">
        <v>10825</v>
      </c>
      <c r="G464" s="120" t="s">
        <v>10826</v>
      </c>
      <c r="H464" s="120" t="s">
        <v>9</v>
      </c>
      <c r="I464" s="119">
        <v>63622</v>
      </c>
      <c r="J464" s="121" t="s">
        <v>10828</v>
      </c>
      <c r="K464" s="122">
        <v>1.3</v>
      </c>
      <c r="L464" s="120" t="s">
        <v>2510</v>
      </c>
      <c r="M464" s="120" t="s">
        <v>2511</v>
      </c>
      <c r="N464" s="120" t="s">
        <v>87</v>
      </c>
      <c r="O464" s="123" t="s">
        <v>10350</v>
      </c>
      <c r="P464" s="122">
        <v>1.3</v>
      </c>
      <c r="Q464" s="113" t="b">
        <f>INDEX('2024+ calcs'!$B$2:$B$6,MATCH(F464,'2024+ calcs'!$A$2:$A$6,0))</f>
        <v>1</v>
      </c>
      <c r="R464">
        <f t="shared" si="15"/>
        <v>1</v>
      </c>
    </row>
    <row r="465" spans="1:18" ht="102.75">
      <c r="A465" s="113">
        <f t="shared" si="14"/>
        <v>1</v>
      </c>
      <c r="B465" s="119">
        <v>2025</v>
      </c>
      <c r="C465" s="119">
        <v>2</v>
      </c>
      <c r="D465" s="119">
        <v>65869</v>
      </c>
      <c r="E465" s="120" t="s">
        <v>28451</v>
      </c>
      <c r="F465" s="120" t="s">
        <v>10337</v>
      </c>
      <c r="G465" s="120" t="s">
        <v>28452</v>
      </c>
      <c r="H465" s="120" t="s">
        <v>9</v>
      </c>
      <c r="I465" s="119">
        <v>66957</v>
      </c>
      <c r="J465" s="121" t="s">
        <v>28453</v>
      </c>
      <c r="K465" s="122">
        <v>1</v>
      </c>
      <c r="L465" s="120" t="s">
        <v>185</v>
      </c>
      <c r="M465" s="120" t="s">
        <v>187</v>
      </c>
      <c r="N465" s="120" t="s">
        <v>186</v>
      </c>
      <c r="O465" s="123" t="s">
        <v>10342</v>
      </c>
      <c r="P465" s="122">
        <v>1</v>
      </c>
      <c r="Q465" s="113" t="b">
        <f>INDEX('2024+ calcs'!$B$2:$B$6,MATCH(F465,'2024+ calcs'!$A$2:$A$6,0))</f>
        <v>1</v>
      </c>
      <c r="R465">
        <f t="shared" si="15"/>
        <v>1</v>
      </c>
    </row>
    <row r="466" spans="1:18" ht="102.75">
      <c r="A466" s="113">
        <f t="shared" si="14"/>
        <v>1</v>
      </c>
      <c r="B466" s="119">
        <v>2025</v>
      </c>
      <c r="C466" s="119">
        <v>2</v>
      </c>
      <c r="D466" s="119">
        <v>65869</v>
      </c>
      <c r="E466" s="120" t="s">
        <v>28451</v>
      </c>
      <c r="F466" s="120" t="s">
        <v>10337</v>
      </c>
      <c r="G466" s="120" t="s">
        <v>29079</v>
      </c>
      <c r="H466" s="120" t="s">
        <v>22</v>
      </c>
      <c r="I466" s="119">
        <v>68144</v>
      </c>
      <c r="J466" s="121" t="s">
        <v>29080</v>
      </c>
      <c r="K466" s="122">
        <v>2.5</v>
      </c>
      <c r="L466" s="120" t="s">
        <v>185</v>
      </c>
      <c r="M466" s="120" t="s">
        <v>187</v>
      </c>
      <c r="N466" s="120" t="s">
        <v>186</v>
      </c>
      <c r="O466" s="123" t="s">
        <v>10342</v>
      </c>
      <c r="P466" s="122">
        <v>2.5</v>
      </c>
      <c r="Q466" s="113" t="b">
        <f>INDEX('2024+ calcs'!$B$2:$B$6,MATCH(F466,'2024+ calcs'!$A$2:$A$6,0))</f>
        <v>1</v>
      </c>
      <c r="R466">
        <f t="shared" si="15"/>
        <v>1</v>
      </c>
    </row>
    <row r="467" spans="1:18" ht="77.25">
      <c r="A467" s="113">
        <f t="shared" si="14"/>
        <v>1</v>
      </c>
      <c r="B467" s="119">
        <v>2025</v>
      </c>
      <c r="C467" s="119">
        <v>2</v>
      </c>
      <c r="D467" s="119">
        <v>66358</v>
      </c>
      <c r="E467" s="120" t="s">
        <v>29033</v>
      </c>
      <c r="F467" s="120" t="s">
        <v>10337</v>
      </c>
      <c r="G467" s="120" t="s">
        <v>29081</v>
      </c>
      <c r="H467" s="120" t="s">
        <v>9</v>
      </c>
      <c r="I467" s="119">
        <v>67747</v>
      </c>
      <c r="J467" s="121" t="s">
        <v>29082</v>
      </c>
      <c r="K467" s="122">
        <v>4.5999999999999996</v>
      </c>
      <c r="L467" s="120" t="s">
        <v>185</v>
      </c>
      <c r="M467" s="120" t="s">
        <v>187</v>
      </c>
      <c r="N467" s="120" t="s">
        <v>186</v>
      </c>
      <c r="O467" s="123" t="s">
        <v>10339</v>
      </c>
      <c r="P467" s="122">
        <v>4.5999999999999996</v>
      </c>
      <c r="Q467" s="113" t="b">
        <f>INDEX('2024+ calcs'!$B$2:$B$6,MATCH(F467,'2024+ calcs'!$A$2:$A$6,0))</f>
        <v>1</v>
      </c>
      <c r="R467">
        <f t="shared" si="15"/>
        <v>1</v>
      </c>
    </row>
    <row r="468" spans="1:18" ht="77.25">
      <c r="A468" s="113">
        <f t="shared" si="14"/>
        <v>1</v>
      </c>
      <c r="B468" s="119">
        <v>2025</v>
      </c>
      <c r="C468" s="119">
        <v>2</v>
      </c>
      <c r="D468" s="119">
        <v>66358</v>
      </c>
      <c r="E468" s="120" t="s">
        <v>29033</v>
      </c>
      <c r="F468" s="120" t="s">
        <v>10337</v>
      </c>
      <c r="G468" s="120" t="s">
        <v>29083</v>
      </c>
      <c r="H468" s="120" t="s">
        <v>9</v>
      </c>
      <c r="I468" s="119">
        <v>67748</v>
      </c>
      <c r="J468" s="121" t="s">
        <v>29084</v>
      </c>
      <c r="K468" s="122">
        <v>4.5999999999999996</v>
      </c>
      <c r="L468" s="120" t="s">
        <v>185</v>
      </c>
      <c r="M468" s="120" t="s">
        <v>187</v>
      </c>
      <c r="N468" s="120" t="s">
        <v>186</v>
      </c>
      <c r="O468" s="123" t="s">
        <v>10339</v>
      </c>
      <c r="P468" s="122">
        <v>4.5999999999999996</v>
      </c>
      <c r="Q468" s="113" t="b">
        <f>INDEX('2024+ calcs'!$B$2:$B$6,MATCH(F468,'2024+ calcs'!$A$2:$A$6,0))</f>
        <v>1</v>
      </c>
      <c r="R468">
        <f t="shared" si="15"/>
        <v>1</v>
      </c>
    </row>
    <row r="469" spans="1:18" ht="115.5">
      <c r="A469" s="113">
        <f t="shared" si="14"/>
        <v>1</v>
      </c>
      <c r="B469" s="119">
        <v>2025</v>
      </c>
      <c r="C469" s="119">
        <v>2</v>
      </c>
      <c r="D469" s="119">
        <v>65573</v>
      </c>
      <c r="E469" s="120" t="s">
        <v>13882</v>
      </c>
      <c r="F469" s="120" t="s">
        <v>10337</v>
      </c>
      <c r="G469" s="120" t="s">
        <v>13883</v>
      </c>
      <c r="H469" s="120" t="s">
        <v>50</v>
      </c>
      <c r="I469" s="119">
        <v>66525</v>
      </c>
      <c r="J469" s="121" t="s">
        <v>13884</v>
      </c>
      <c r="K469" s="122">
        <v>5</v>
      </c>
      <c r="L469" s="120" t="s">
        <v>185</v>
      </c>
      <c r="M469" s="120" t="s">
        <v>187</v>
      </c>
      <c r="N469" s="120" t="s">
        <v>186</v>
      </c>
      <c r="O469" s="123" t="s">
        <v>10350</v>
      </c>
      <c r="P469" s="122">
        <v>5</v>
      </c>
      <c r="Q469" s="113" t="b">
        <f>INDEX('2024+ calcs'!$B$2:$B$6,MATCH(F469,'2024+ calcs'!$A$2:$A$6,0))</f>
        <v>1</v>
      </c>
      <c r="R469">
        <f t="shared" si="15"/>
        <v>1</v>
      </c>
    </row>
    <row r="470" spans="1:18" ht="77.25">
      <c r="A470" s="113">
        <f t="shared" si="14"/>
        <v>1</v>
      </c>
      <c r="B470" s="119">
        <v>2025</v>
      </c>
      <c r="C470" s="119">
        <v>2</v>
      </c>
      <c r="D470" s="119">
        <v>64936</v>
      </c>
      <c r="E470" s="120" t="s">
        <v>13496</v>
      </c>
      <c r="F470" s="120" t="s">
        <v>10337</v>
      </c>
      <c r="G470" s="120" t="s">
        <v>13496</v>
      </c>
      <c r="H470" s="120" t="s">
        <v>9</v>
      </c>
      <c r="I470" s="119">
        <v>65657</v>
      </c>
      <c r="J470" s="121" t="s">
        <v>13497</v>
      </c>
      <c r="K470" s="122">
        <v>65</v>
      </c>
      <c r="L470" s="120" t="s">
        <v>340</v>
      </c>
      <c r="M470" s="120" t="s">
        <v>342</v>
      </c>
      <c r="N470" s="120" t="s">
        <v>341</v>
      </c>
      <c r="O470" s="123" t="s">
        <v>10339</v>
      </c>
      <c r="P470" s="122">
        <v>65</v>
      </c>
      <c r="Q470" s="113" t="b">
        <f>INDEX('2024+ calcs'!$B$2:$B$6,MATCH(F470,'2024+ calcs'!$A$2:$A$6,0))</f>
        <v>1</v>
      </c>
      <c r="R470">
        <f t="shared" si="15"/>
        <v>1</v>
      </c>
    </row>
    <row r="471" spans="1:18" ht="102.75">
      <c r="A471" s="113">
        <f t="shared" si="14"/>
        <v>1</v>
      </c>
      <c r="B471" s="119">
        <v>2025</v>
      </c>
      <c r="C471" s="119">
        <v>2</v>
      </c>
      <c r="D471" s="119">
        <v>66561</v>
      </c>
      <c r="E471" s="120" t="s">
        <v>29085</v>
      </c>
      <c r="F471" s="120" t="s">
        <v>10337</v>
      </c>
      <c r="G471" s="120" t="s">
        <v>29086</v>
      </c>
      <c r="H471" s="120" t="s">
        <v>50</v>
      </c>
      <c r="I471" s="119">
        <v>68037</v>
      </c>
      <c r="J471" s="121" t="s">
        <v>29087</v>
      </c>
      <c r="K471" s="122">
        <v>5</v>
      </c>
      <c r="L471" s="120" t="s">
        <v>185</v>
      </c>
      <c r="M471" s="120" t="s">
        <v>187</v>
      </c>
      <c r="N471" s="120" t="s">
        <v>186</v>
      </c>
      <c r="O471" s="123" t="s">
        <v>10342</v>
      </c>
      <c r="P471" s="122">
        <v>5</v>
      </c>
      <c r="Q471" s="113" t="b">
        <f>INDEX('2024+ calcs'!$B$2:$B$6,MATCH(F471,'2024+ calcs'!$A$2:$A$6,0))</f>
        <v>1</v>
      </c>
      <c r="R471">
        <f t="shared" si="15"/>
        <v>1</v>
      </c>
    </row>
    <row r="472" spans="1:18" ht="77.25">
      <c r="A472" s="113">
        <f t="shared" si="14"/>
        <v>1</v>
      </c>
      <c r="B472" s="119">
        <v>2025</v>
      </c>
      <c r="C472" s="119">
        <v>2</v>
      </c>
      <c r="D472" s="119">
        <v>66346</v>
      </c>
      <c r="E472" s="120" t="s">
        <v>29088</v>
      </c>
      <c r="F472" s="120" t="s">
        <v>10337</v>
      </c>
      <c r="G472" s="120" t="s">
        <v>29089</v>
      </c>
      <c r="H472" s="120" t="s">
        <v>45</v>
      </c>
      <c r="I472" s="119">
        <v>67736</v>
      </c>
      <c r="J472" s="121" t="s">
        <v>10489</v>
      </c>
      <c r="K472" s="122">
        <v>60</v>
      </c>
      <c r="L472" s="120" t="s">
        <v>340</v>
      </c>
      <c r="M472" s="120" t="s">
        <v>342</v>
      </c>
      <c r="N472" s="120" t="s">
        <v>341</v>
      </c>
      <c r="O472" s="123" t="s">
        <v>10339</v>
      </c>
      <c r="P472" s="122">
        <v>60</v>
      </c>
      <c r="Q472" s="113" t="b">
        <f>INDEX('2024+ calcs'!$B$2:$B$6,MATCH(F472,'2024+ calcs'!$A$2:$A$6,0))</f>
        <v>1</v>
      </c>
      <c r="R472">
        <f t="shared" si="15"/>
        <v>1</v>
      </c>
    </row>
    <row r="473" spans="1:18" ht="77.25">
      <c r="A473" s="113">
        <f t="shared" si="14"/>
        <v>1</v>
      </c>
      <c r="B473" s="119">
        <v>2025</v>
      </c>
      <c r="C473" s="119">
        <v>2</v>
      </c>
      <c r="D473" s="119">
        <v>66346</v>
      </c>
      <c r="E473" s="120" t="s">
        <v>29088</v>
      </c>
      <c r="F473" s="120" t="s">
        <v>10337</v>
      </c>
      <c r="G473" s="120" t="s">
        <v>29089</v>
      </c>
      <c r="H473" s="120" t="s">
        <v>45</v>
      </c>
      <c r="I473" s="119">
        <v>67736</v>
      </c>
      <c r="J473" s="121" t="s">
        <v>29090</v>
      </c>
      <c r="K473" s="122">
        <v>109</v>
      </c>
      <c r="L473" s="120" t="s">
        <v>340</v>
      </c>
      <c r="M473" s="120" t="s">
        <v>342</v>
      </c>
      <c r="N473" s="120" t="s">
        <v>341</v>
      </c>
      <c r="O473" s="123" t="s">
        <v>10339</v>
      </c>
      <c r="P473" s="122">
        <v>109</v>
      </c>
      <c r="Q473" s="113" t="b">
        <f>INDEX('2024+ calcs'!$B$2:$B$6,MATCH(F473,'2024+ calcs'!$A$2:$A$6,0))</f>
        <v>1</v>
      </c>
      <c r="R473">
        <f t="shared" si="15"/>
        <v>1</v>
      </c>
    </row>
    <row r="474" spans="1:18" ht="77.25">
      <c r="A474" s="113">
        <f t="shared" si="14"/>
        <v>1</v>
      </c>
      <c r="B474" s="119">
        <v>2025</v>
      </c>
      <c r="C474" s="119">
        <v>2</v>
      </c>
      <c r="D474" s="119">
        <v>66346</v>
      </c>
      <c r="E474" s="120" t="s">
        <v>29088</v>
      </c>
      <c r="F474" s="120" t="s">
        <v>10337</v>
      </c>
      <c r="G474" s="120" t="s">
        <v>29089</v>
      </c>
      <c r="H474" s="120" t="s">
        <v>45</v>
      </c>
      <c r="I474" s="119">
        <v>67736</v>
      </c>
      <c r="J474" s="121" t="s">
        <v>29091</v>
      </c>
      <c r="K474" s="122">
        <v>110</v>
      </c>
      <c r="L474" s="120" t="s">
        <v>340</v>
      </c>
      <c r="M474" s="120" t="s">
        <v>342</v>
      </c>
      <c r="N474" s="120" t="s">
        <v>341</v>
      </c>
      <c r="O474" s="123" t="s">
        <v>10339</v>
      </c>
      <c r="P474" s="122">
        <v>110</v>
      </c>
      <c r="Q474" s="113" t="b">
        <f>INDEX('2024+ calcs'!$B$2:$B$6,MATCH(F474,'2024+ calcs'!$A$2:$A$6,0))</f>
        <v>1</v>
      </c>
      <c r="R474">
        <f t="shared" si="15"/>
        <v>1</v>
      </c>
    </row>
    <row r="475" spans="1:18" ht="77.25">
      <c r="A475" s="113">
        <f t="shared" si="14"/>
        <v>1</v>
      </c>
      <c r="B475" s="119">
        <v>2025</v>
      </c>
      <c r="C475" s="119">
        <v>2</v>
      </c>
      <c r="D475" s="119">
        <v>60520</v>
      </c>
      <c r="E475" s="120" t="s">
        <v>22848</v>
      </c>
      <c r="F475" s="120" t="s">
        <v>10337</v>
      </c>
      <c r="G475" s="120" t="s">
        <v>29092</v>
      </c>
      <c r="H475" s="120" t="s">
        <v>9</v>
      </c>
      <c r="I475" s="119">
        <v>67794</v>
      </c>
      <c r="J475" s="121" t="s">
        <v>10393</v>
      </c>
      <c r="K475" s="122">
        <v>1.5</v>
      </c>
      <c r="L475" s="120" t="s">
        <v>185</v>
      </c>
      <c r="M475" s="120" t="s">
        <v>187</v>
      </c>
      <c r="N475" s="120" t="s">
        <v>186</v>
      </c>
      <c r="O475" s="123" t="s">
        <v>10339</v>
      </c>
      <c r="P475" s="122">
        <v>1.5</v>
      </c>
      <c r="Q475" s="113" t="b">
        <f>INDEX('2024+ calcs'!$B$2:$B$6,MATCH(F475,'2024+ calcs'!$A$2:$A$6,0))</f>
        <v>1</v>
      </c>
      <c r="R475">
        <f t="shared" si="15"/>
        <v>1</v>
      </c>
    </row>
    <row r="476" spans="1:18" ht="115.5">
      <c r="A476" s="113">
        <f t="shared" si="14"/>
        <v>1</v>
      </c>
      <c r="B476" s="119">
        <v>2025</v>
      </c>
      <c r="C476" s="119">
        <v>2</v>
      </c>
      <c r="D476" s="119">
        <v>61677</v>
      </c>
      <c r="E476" s="120" t="s">
        <v>21702</v>
      </c>
      <c r="F476" s="120" t="s">
        <v>10337</v>
      </c>
      <c r="G476" s="120" t="s">
        <v>29093</v>
      </c>
      <c r="H476" s="120" t="s">
        <v>22</v>
      </c>
      <c r="I476" s="119">
        <v>67972</v>
      </c>
      <c r="J476" s="121" t="s">
        <v>29094</v>
      </c>
      <c r="K476" s="122">
        <v>150</v>
      </c>
      <c r="L476" s="120" t="s">
        <v>185</v>
      </c>
      <c r="M476" s="120" t="s">
        <v>187</v>
      </c>
      <c r="N476" s="120" t="s">
        <v>186</v>
      </c>
      <c r="O476" s="123" t="s">
        <v>10350</v>
      </c>
      <c r="P476" s="122">
        <v>150</v>
      </c>
      <c r="Q476" s="113" t="b">
        <f>INDEX('2024+ calcs'!$B$2:$B$6,MATCH(F476,'2024+ calcs'!$A$2:$A$6,0))</f>
        <v>1</v>
      </c>
      <c r="R476">
        <f t="shared" si="15"/>
        <v>1</v>
      </c>
    </row>
    <row r="477" spans="1:18" ht="77.25">
      <c r="A477" s="113">
        <f t="shared" si="14"/>
        <v>1</v>
      </c>
      <c r="B477" s="119">
        <v>2025</v>
      </c>
      <c r="C477" s="119">
        <v>2</v>
      </c>
      <c r="D477" s="119">
        <v>17609</v>
      </c>
      <c r="E477" s="120" t="s">
        <v>11264</v>
      </c>
      <c r="F477" s="120" t="s">
        <v>97</v>
      </c>
      <c r="G477" s="120" t="s">
        <v>13442</v>
      </c>
      <c r="H477" s="120" t="s">
        <v>9</v>
      </c>
      <c r="I477" s="119">
        <v>65458</v>
      </c>
      <c r="J477" s="121" t="s">
        <v>13443</v>
      </c>
      <c r="K477" s="122">
        <v>112.5</v>
      </c>
      <c r="L477" s="120" t="s">
        <v>340</v>
      </c>
      <c r="M477" s="120" t="s">
        <v>342</v>
      </c>
      <c r="N477" s="120" t="s">
        <v>341</v>
      </c>
      <c r="O477" s="123" t="s">
        <v>10339</v>
      </c>
      <c r="P477" s="122">
        <v>112.5</v>
      </c>
      <c r="Q477" s="113" t="b">
        <f>INDEX('2024+ calcs'!$B$2:$B$6,MATCH(F477,'2024+ calcs'!$A$2:$A$6,0))</f>
        <v>1</v>
      </c>
      <c r="R477">
        <f t="shared" si="15"/>
        <v>1</v>
      </c>
    </row>
    <row r="478" spans="1:18" ht="77.25">
      <c r="A478" s="113">
        <f t="shared" si="14"/>
        <v>1</v>
      </c>
      <c r="B478" s="119">
        <v>2025</v>
      </c>
      <c r="C478" s="119">
        <v>2</v>
      </c>
      <c r="D478" s="119">
        <v>17609</v>
      </c>
      <c r="E478" s="120" t="s">
        <v>11264</v>
      </c>
      <c r="F478" s="120" t="s">
        <v>97</v>
      </c>
      <c r="G478" s="120" t="s">
        <v>13442</v>
      </c>
      <c r="H478" s="120" t="s">
        <v>9</v>
      </c>
      <c r="I478" s="119">
        <v>65458</v>
      </c>
      <c r="J478" s="121" t="s">
        <v>13444</v>
      </c>
      <c r="K478" s="122">
        <v>112.5</v>
      </c>
      <c r="L478" s="120" t="s">
        <v>340</v>
      </c>
      <c r="M478" s="120" t="s">
        <v>342</v>
      </c>
      <c r="N478" s="120" t="s">
        <v>341</v>
      </c>
      <c r="O478" s="123" t="s">
        <v>10339</v>
      </c>
      <c r="P478" s="122">
        <v>112.5</v>
      </c>
      <c r="Q478" s="113" t="b">
        <f>INDEX('2024+ calcs'!$B$2:$B$6,MATCH(F478,'2024+ calcs'!$A$2:$A$6,0))</f>
        <v>1</v>
      </c>
      <c r="R478">
        <f t="shared" si="15"/>
        <v>1</v>
      </c>
    </row>
    <row r="479" spans="1:18" ht="102.75">
      <c r="A479" s="113">
        <f t="shared" si="14"/>
        <v>1</v>
      </c>
      <c r="B479" s="119">
        <v>2025</v>
      </c>
      <c r="C479" s="119">
        <v>2</v>
      </c>
      <c r="D479" s="119">
        <v>65535</v>
      </c>
      <c r="E479" s="120" t="s">
        <v>28854</v>
      </c>
      <c r="F479" s="120" t="s">
        <v>10337</v>
      </c>
      <c r="G479" s="120" t="s">
        <v>29095</v>
      </c>
      <c r="H479" s="120" t="s">
        <v>22</v>
      </c>
      <c r="I479" s="119">
        <v>67684</v>
      </c>
      <c r="J479" s="121" t="s">
        <v>29096</v>
      </c>
      <c r="K479" s="122">
        <v>2</v>
      </c>
      <c r="L479" s="120" t="s">
        <v>185</v>
      </c>
      <c r="M479" s="120" t="s">
        <v>187</v>
      </c>
      <c r="N479" s="120" t="s">
        <v>186</v>
      </c>
      <c r="O479" s="123" t="s">
        <v>10342</v>
      </c>
      <c r="P479" s="122">
        <v>2</v>
      </c>
      <c r="Q479" s="113" t="b">
        <f>INDEX('2024+ calcs'!$B$2:$B$6,MATCH(F479,'2024+ calcs'!$A$2:$A$6,0))</f>
        <v>1</v>
      </c>
      <c r="R479">
        <f t="shared" si="15"/>
        <v>1</v>
      </c>
    </row>
    <row r="480" spans="1:18" ht="77.25">
      <c r="A480" s="113">
        <f t="shared" si="14"/>
        <v>1</v>
      </c>
      <c r="B480" s="119">
        <v>2025</v>
      </c>
      <c r="C480" s="119">
        <v>2</v>
      </c>
      <c r="D480" s="119">
        <v>18315</v>
      </c>
      <c r="E480" s="120" t="s">
        <v>14956</v>
      </c>
      <c r="F480" s="120" t="s">
        <v>97</v>
      </c>
      <c r="G480" s="120" t="s">
        <v>15641</v>
      </c>
      <c r="H480" s="120" t="s">
        <v>30</v>
      </c>
      <c r="I480" s="119">
        <v>67320</v>
      </c>
      <c r="J480" s="121" t="s">
        <v>10341</v>
      </c>
      <c r="K480" s="122">
        <v>20</v>
      </c>
      <c r="L480" s="120" t="s">
        <v>185</v>
      </c>
      <c r="M480" s="120" t="s">
        <v>187</v>
      </c>
      <c r="N480" s="120" t="s">
        <v>186</v>
      </c>
      <c r="O480" s="123" t="s">
        <v>10339</v>
      </c>
      <c r="P480" s="122">
        <v>20</v>
      </c>
      <c r="Q480" s="113" t="b">
        <f>INDEX('2024+ calcs'!$B$2:$B$6,MATCH(F480,'2024+ calcs'!$A$2:$A$6,0))</f>
        <v>1</v>
      </c>
      <c r="R480">
        <f t="shared" si="15"/>
        <v>1</v>
      </c>
    </row>
    <row r="481" spans="1:18" ht="77.25">
      <c r="A481" s="113">
        <f t="shared" si="14"/>
        <v>1</v>
      </c>
      <c r="B481" s="119">
        <v>2025</v>
      </c>
      <c r="C481" s="119">
        <v>2</v>
      </c>
      <c r="D481" s="119">
        <v>66078</v>
      </c>
      <c r="E481" s="120" t="s">
        <v>29097</v>
      </c>
      <c r="F481" s="120" t="s">
        <v>10337</v>
      </c>
      <c r="G481" s="120" t="s">
        <v>29097</v>
      </c>
      <c r="H481" s="120" t="s">
        <v>68</v>
      </c>
      <c r="I481" s="119">
        <v>67217</v>
      </c>
      <c r="J481" s="121" t="s">
        <v>29098</v>
      </c>
      <c r="K481" s="122">
        <v>20</v>
      </c>
      <c r="L481" s="120" t="s">
        <v>185</v>
      </c>
      <c r="M481" s="120" t="s">
        <v>187</v>
      </c>
      <c r="N481" s="120" t="s">
        <v>186</v>
      </c>
      <c r="O481" s="123" t="s">
        <v>10339</v>
      </c>
      <c r="P481" s="122">
        <v>20</v>
      </c>
      <c r="Q481" s="113" t="b">
        <f>INDEX('2024+ calcs'!$B$2:$B$6,MATCH(F481,'2024+ calcs'!$A$2:$A$6,0))</f>
        <v>1</v>
      </c>
      <c r="R481">
        <f t="shared" si="15"/>
        <v>1</v>
      </c>
    </row>
    <row r="482" spans="1:18" ht="102.75">
      <c r="A482" s="113">
        <f t="shared" si="14"/>
        <v>1</v>
      </c>
      <c r="B482" s="119">
        <v>2025</v>
      </c>
      <c r="C482" s="119">
        <v>2</v>
      </c>
      <c r="D482" s="119">
        <v>59598</v>
      </c>
      <c r="E482" s="120" t="s">
        <v>6912</v>
      </c>
      <c r="F482" s="120" t="s">
        <v>10337</v>
      </c>
      <c r="G482" s="120" t="s">
        <v>13674</v>
      </c>
      <c r="H482" s="120" t="s">
        <v>66</v>
      </c>
      <c r="I482" s="119">
        <v>59817</v>
      </c>
      <c r="J482" s="121" t="s">
        <v>11333</v>
      </c>
      <c r="K482" s="122">
        <v>1.5</v>
      </c>
      <c r="L482" s="120" t="s">
        <v>185</v>
      </c>
      <c r="M482" s="120" t="s">
        <v>187</v>
      </c>
      <c r="N482" s="120" t="s">
        <v>186</v>
      </c>
      <c r="O482" s="123" t="s">
        <v>10342</v>
      </c>
      <c r="P482" s="122">
        <v>1.5</v>
      </c>
      <c r="Q482" s="113" t="b">
        <f>INDEX('2024+ calcs'!$B$2:$B$6,MATCH(F482,'2024+ calcs'!$A$2:$A$6,0))</f>
        <v>1</v>
      </c>
      <c r="R482">
        <f t="shared" si="15"/>
        <v>1</v>
      </c>
    </row>
    <row r="483" spans="1:18" ht="77.25">
      <c r="A483" s="113">
        <f t="shared" si="14"/>
        <v>1</v>
      </c>
      <c r="B483" s="119">
        <v>2025</v>
      </c>
      <c r="C483" s="119">
        <v>2</v>
      </c>
      <c r="D483" s="119">
        <v>65777</v>
      </c>
      <c r="E483" s="120" t="s">
        <v>28427</v>
      </c>
      <c r="F483" s="120" t="s">
        <v>10337</v>
      </c>
      <c r="G483" s="120" t="s">
        <v>28517</v>
      </c>
      <c r="H483" s="120" t="s">
        <v>58</v>
      </c>
      <c r="I483" s="119">
        <v>66838</v>
      </c>
      <c r="J483" s="121" t="s">
        <v>28518</v>
      </c>
      <c r="K483" s="122">
        <v>106</v>
      </c>
      <c r="L483" s="120" t="s">
        <v>185</v>
      </c>
      <c r="M483" s="120" t="s">
        <v>187</v>
      </c>
      <c r="N483" s="120" t="s">
        <v>186</v>
      </c>
      <c r="O483" s="123" t="s">
        <v>10339</v>
      </c>
      <c r="P483" s="122">
        <v>100.1</v>
      </c>
      <c r="Q483" s="113" t="b">
        <f>INDEX('2024+ calcs'!$B$2:$B$6,MATCH(F483,'2024+ calcs'!$A$2:$A$6,0))</f>
        <v>1</v>
      </c>
      <c r="R483">
        <f t="shared" si="15"/>
        <v>1</v>
      </c>
    </row>
    <row r="484" spans="1:18" ht="77.25">
      <c r="A484" s="113">
        <f t="shared" si="14"/>
        <v>1</v>
      </c>
      <c r="B484" s="119">
        <v>2025</v>
      </c>
      <c r="C484" s="119">
        <v>3</v>
      </c>
      <c r="D484" s="119">
        <v>60798</v>
      </c>
      <c r="E484" s="120" t="s">
        <v>12186</v>
      </c>
      <c r="F484" s="120" t="s">
        <v>10337</v>
      </c>
      <c r="G484" s="120" t="s">
        <v>29099</v>
      </c>
      <c r="H484" s="120" t="s">
        <v>9</v>
      </c>
      <c r="I484" s="119">
        <v>61169</v>
      </c>
      <c r="J484" s="121" t="s">
        <v>12187</v>
      </c>
      <c r="K484" s="122">
        <v>150</v>
      </c>
      <c r="L484" s="120" t="s">
        <v>340</v>
      </c>
      <c r="M484" s="120" t="s">
        <v>342</v>
      </c>
      <c r="N484" s="120" t="s">
        <v>341</v>
      </c>
      <c r="O484" s="123" t="s">
        <v>10339</v>
      </c>
      <c r="P484" s="122">
        <v>150</v>
      </c>
      <c r="Q484" s="113" t="b">
        <f>INDEX('2024+ calcs'!$B$2:$B$6,MATCH(F484,'2024+ calcs'!$A$2:$A$6,0))</f>
        <v>1</v>
      </c>
      <c r="R484">
        <f t="shared" si="15"/>
        <v>1</v>
      </c>
    </row>
    <row r="485" spans="1:18" ht="77.25">
      <c r="A485" s="113">
        <f t="shared" si="14"/>
        <v>1</v>
      </c>
      <c r="B485" s="119">
        <v>2025</v>
      </c>
      <c r="C485" s="119">
        <v>3</v>
      </c>
      <c r="D485" s="119">
        <v>60798</v>
      </c>
      <c r="E485" s="120" t="s">
        <v>12186</v>
      </c>
      <c r="F485" s="120" t="s">
        <v>10337</v>
      </c>
      <c r="G485" s="120" t="s">
        <v>29099</v>
      </c>
      <c r="H485" s="120" t="s">
        <v>9</v>
      </c>
      <c r="I485" s="119">
        <v>61169</v>
      </c>
      <c r="J485" s="121" t="s">
        <v>12188</v>
      </c>
      <c r="K485" s="122">
        <v>200</v>
      </c>
      <c r="L485" s="120" t="s">
        <v>185</v>
      </c>
      <c r="M485" s="120" t="s">
        <v>187</v>
      </c>
      <c r="N485" s="120" t="s">
        <v>186</v>
      </c>
      <c r="O485" s="123" t="s">
        <v>10339</v>
      </c>
      <c r="P485" s="122">
        <v>200</v>
      </c>
      <c r="Q485" s="113" t="b">
        <f>INDEX('2024+ calcs'!$B$2:$B$6,MATCH(F485,'2024+ calcs'!$A$2:$A$6,0))</f>
        <v>1</v>
      </c>
      <c r="R485">
        <f t="shared" si="15"/>
        <v>1</v>
      </c>
    </row>
    <row r="486" spans="1:18" ht="102.75">
      <c r="A486" s="113">
        <f t="shared" si="14"/>
        <v>1</v>
      </c>
      <c r="B486" s="119">
        <v>2025</v>
      </c>
      <c r="C486" s="119">
        <v>3</v>
      </c>
      <c r="D486" s="119">
        <v>64904</v>
      </c>
      <c r="E486" s="120" t="s">
        <v>13305</v>
      </c>
      <c r="F486" s="120" t="s">
        <v>10337</v>
      </c>
      <c r="G486" s="120" t="s">
        <v>29100</v>
      </c>
      <c r="H486" s="120" t="s">
        <v>50</v>
      </c>
      <c r="I486" s="119">
        <v>68389</v>
      </c>
      <c r="J486" s="121" t="s">
        <v>29101</v>
      </c>
      <c r="K486" s="122">
        <v>4.9000000000000004</v>
      </c>
      <c r="L486" s="120" t="s">
        <v>185</v>
      </c>
      <c r="M486" s="120" t="s">
        <v>187</v>
      </c>
      <c r="N486" s="120" t="s">
        <v>186</v>
      </c>
      <c r="O486" s="123" t="s">
        <v>10342</v>
      </c>
      <c r="P486" s="122">
        <v>5</v>
      </c>
      <c r="Q486" s="113" t="b">
        <f>INDEX('2024+ calcs'!$B$2:$B$6,MATCH(F486,'2024+ calcs'!$A$2:$A$6,0))</f>
        <v>1</v>
      </c>
      <c r="R486">
        <f t="shared" si="15"/>
        <v>1</v>
      </c>
    </row>
    <row r="487" spans="1:18" ht="102.75">
      <c r="A487" s="113">
        <f t="shared" si="14"/>
        <v>1</v>
      </c>
      <c r="B487" s="119">
        <v>2025</v>
      </c>
      <c r="C487" s="119">
        <v>3</v>
      </c>
      <c r="D487" s="119">
        <v>64904</v>
      </c>
      <c r="E487" s="120" t="s">
        <v>13305</v>
      </c>
      <c r="F487" s="120" t="s">
        <v>10337</v>
      </c>
      <c r="G487" s="120" t="s">
        <v>29102</v>
      </c>
      <c r="H487" s="120" t="s">
        <v>50</v>
      </c>
      <c r="I487" s="119">
        <v>68388</v>
      </c>
      <c r="J487" s="121" t="s">
        <v>29103</v>
      </c>
      <c r="K487" s="122">
        <v>4.9000000000000004</v>
      </c>
      <c r="L487" s="120" t="s">
        <v>185</v>
      </c>
      <c r="M487" s="120" t="s">
        <v>187</v>
      </c>
      <c r="N487" s="120" t="s">
        <v>186</v>
      </c>
      <c r="O487" s="123" t="s">
        <v>10342</v>
      </c>
      <c r="P487" s="122">
        <v>5</v>
      </c>
      <c r="Q487" s="113" t="b">
        <f>INDEX('2024+ calcs'!$B$2:$B$6,MATCH(F487,'2024+ calcs'!$A$2:$A$6,0))</f>
        <v>1</v>
      </c>
      <c r="R487">
        <f t="shared" si="15"/>
        <v>1</v>
      </c>
    </row>
    <row r="488" spans="1:18" ht="77.25">
      <c r="A488" s="113">
        <f t="shared" si="14"/>
        <v>1</v>
      </c>
      <c r="B488" s="119">
        <v>2025</v>
      </c>
      <c r="C488" s="119">
        <v>3</v>
      </c>
      <c r="D488" s="119">
        <v>64904</v>
      </c>
      <c r="E488" s="120" t="s">
        <v>13305</v>
      </c>
      <c r="F488" s="120" t="s">
        <v>10337</v>
      </c>
      <c r="G488" s="120" t="s">
        <v>29104</v>
      </c>
      <c r="H488" s="120" t="s">
        <v>10</v>
      </c>
      <c r="I488" s="119">
        <v>67322</v>
      </c>
      <c r="J488" s="121" t="s">
        <v>29105</v>
      </c>
      <c r="K488" s="122">
        <v>10</v>
      </c>
      <c r="L488" s="120" t="s">
        <v>340</v>
      </c>
      <c r="M488" s="120" t="s">
        <v>342</v>
      </c>
      <c r="N488" s="120" t="s">
        <v>341</v>
      </c>
      <c r="O488" s="123" t="s">
        <v>10339</v>
      </c>
      <c r="P488" s="122">
        <v>11.2</v>
      </c>
      <c r="Q488" s="113" t="b">
        <f>INDEX('2024+ calcs'!$B$2:$B$6,MATCH(F488,'2024+ calcs'!$A$2:$A$6,0))</f>
        <v>1</v>
      </c>
      <c r="R488">
        <f t="shared" si="15"/>
        <v>1</v>
      </c>
    </row>
    <row r="489" spans="1:18" ht="77.25">
      <c r="A489" s="113">
        <f t="shared" si="14"/>
        <v>1</v>
      </c>
      <c r="B489" s="119">
        <v>2025</v>
      </c>
      <c r="C489" s="119">
        <v>3</v>
      </c>
      <c r="D489" s="119">
        <v>64904</v>
      </c>
      <c r="E489" s="120" t="s">
        <v>13305</v>
      </c>
      <c r="F489" s="120" t="s">
        <v>10337</v>
      </c>
      <c r="G489" s="120" t="s">
        <v>29104</v>
      </c>
      <c r="H489" s="120" t="s">
        <v>10</v>
      </c>
      <c r="I489" s="119">
        <v>67322</v>
      </c>
      <c r="J489" s="121" t="s">
        <v>29106</v>
      </c>
      <c r="K489" s="122">
        <v>10</v>
      </c>
      <c r="L489" s="120" t="s">
        <v>185</v>
      </c>
      <c r="M489" s="120" t="s">
        <v>187</v>
      </c>
      <c r="N489" s="120" t="s">
        <v>186</v>
      </c>
      <c r="O489" s="123" t="s">
        <v>10339</v>
      </c>
      <c r="P489" s="122">
        <v>11.2</v>
      </c>
      <c r="Q489" s="113" t="b">
        <f>INDEX('2024+ calcs'!$B$2:$B$6,MATCH(F489,'2024+ calcs'!$A$2:$A$6,0))</f>
        <v>1</v>
      </c>
      <c r="R489">
        <f t="shared" si="15"/>
        <v>1</v>
      </c>
    </row>
    <row r="490" spans="1:18" ht="77.25">
      <c r="A490" s="113">
        <f t="shared" si="14"/>
        <v>1</v>
      </c>
      <c r="B490" s="119">
        <v>2025</v>
      </c>
      <c r="C490" s="119">
        <v>3</v>
      </c>
      <c r="D490" s="119">
        <v>65569</v>
      </c>
      <c r="E490" s="120" t="s">
        <v>14049</v>
      </c>
      <c r="F490" s="120" t="s">
        <v>10337</v>
      </c>
      <c r="G490" s="120" t="s">
        <v>14050</v>
      </c>
      <c r="H490" s="120" t="s">
        <v>50</v>
      </c>
      <c r="I490" s="119">
        <v>66521</v>
      </c>
      <c r="J490" s="121" t="s">
        <v>14051</v>
      </c>
      <c r="K490" s="122">
        <v>5</v>
      </c>
      <c r="L490" s="120" t="s">
        <v>185</v>
      </c>
      <c r="M490" s="120" t="s">
        <v>187</v>
      </c>
      <c r="N490" s="120" t="s">
        <v>186</v>
      </c>
      <c r="O490" s="123" t="s">
        <v>10339</v>
      </c>
      <c r="P490" s="122">
        <v>5</v>
      </c>
      <c r="Q490" s="113" t="b">
        <f>INDEX('2024+ calcs'!$B$2:$B$6,MATCH(F490,'2024+ calcs'!$A$2:$A$6,0))</f>
        <v>1</v>
      </c>
      <c r="R490">
        <f t="shared" si="15"/>
        <v>1</v>
      </c>
    </row>
    <row r="491" spans="1:18" ht="102.75">
      <c r="A491" s="113">
        <f t="shared" si="14"/>
        <v>1</v>
      </c>
      <c r="B491" s="119">
        <v>2025</v>
      </c>
      <c r="C491" s="119">
        <v>3</v>
      </c>
      <c r="D491" s="119">
        <v>66540</v>
      </c>
      <c r="E491" s="120" t="s">
        <v>29107</v>
      </c>
      <c r="F491" s="120" t="s">
        <v>10337</v>
      </c>
      <c r="G491" s="120" t="s">
        <v>29108</v>
      </c>
      <c r="H491" s="120" t="s">
        <v>51</v>
      </c>
      <c r="I491" s="119">
        <v>67997</v>
      </c>
      <c r="J491" s="121" t="s">
        <v>11754</v>
      </c>
      <c r="K491" s="122">
        <v>28.9</v>
      </c>
      <c r="L491" s="120" t="s">
        <v>185</v>
      </c>
      <c r="M491" s="120" t="s">
        <v>187</v>
      </c>
      <c r="N491" s="120" t="s">
        <v>186</v>
      </c>
      <c r="O491" s="123" t="s">
        <v>10342</v>
      </c>
      <c r="P491" s="122">
        <v>28.9</v>
      </c>
      <c r="Q491" s="113" t="b">
        <f>INDEX('2024+ calcs'!$B$2:$B$6,MATCH(F491,'2024+ calcs'!$A$2:$A$6,0))</f>
        <v>1</v>
      </c>
      <c r="R491">
        <f t="shared" si="15"/>
        <v>1</v>
      </c>
    </row>
    <row r="492" spans="1:18" ht="77.25">
      <c r="A492" s="113">
        <f t="shared" si="14"/>
        <v>1</v>
      </c>
      <c r="B492" s="119">
        <v>2025</v>
      </c>
      <c r="C492" s="119">
        <v>3</v>
      </c>
      <c r="D492" s="119">
        <v>15399</v>
      </c>
      <c r="E492" s="120" t="s">
        <v>10377</v>
      </c>
      <c r="F492" s="120" t="s">
        <v>10337</v>
      </c>
      <c r="G492" s="120" t="s">
        <v>13135</v>
      </c>
      <c r="H492" s="120" t="s">
        <v>9</v>
      </c>
      <c r="I492" s="119">
        <v>63508</v>
      </c>
      <c r="J492" s="121" t="s">
        <v>13136</v>
      </c>
      <c r="K492" s="122">
        <v>44</v>
      </c>
      <c r="L492" s="120" t="s">
        <v>185</v>
      </c>
      <c r="M492" s="120" t="s">
        <v>187</v>
      </c>
      <c r="N492" s="120" t="s">
        <v>186</v>
      </c>
      <c r="O492" s="123" t="s">
        <v>10339</v>
      </c>
      <c r="P492" s="122">
        <v>44</v>
      </c>
      <c r="Q492" s="113" t="b">
        <f>INDEX('2024+ calcs'!$B$2:$B$6,MATCH(F492,'2024+ calcs'!$A$2:$A$6,0))</f>
        <v>1</v>
      </c>
      <c r="R492">
        <f t="shared" si="15"/>
        <v>1</v>
      </c>
    </row>
    <row r="493" spans="1:18" ht="77.25">
      <c r="A493" s="113">
        <f t="shared" si="14"/>
        <v>1</v>
      </c>
      <c r="B493" s="119">
        <v>2025</v>
      </c>
      <c r="C493" s="119">
        <v>3</v>
      </c>
      <c r="D493" s="119">
        <v>66677</v>
      </c>
      <c r="E493" s="120" t="s">
        <v>29109</v>
      </c>
      <c r="F493" s="120" t="s">
        <v>10337</v>
      </c>
      <c r="G493" s="120" t="s">
        <v>29110</v>
      </c>
      <c r="H493" s="120" t="s">
        <v>64</v>
      </c>
      <c r="I493" s="119">
        <v>68246</v>
      </c>
      <c r="J493" s="121" t="s">
        <v>29111</v>
      </c>
      <c r="K493" s="122">
        <v>40</v>
      </c>
      <c r="L493" s="120" t="s">
        <v>185</v>
      </c>
      <c r="M493" s="120" t="s">
        <v>187</v>
      </c>
      <c r="N493" s="120" t="s">
        <v>186</v>
      </c>
      <c r="O493" s="123" t="s">
        <v>10339</v>
      </c>
      <c r="P493" s="122">
        <v>40</v>
      </c>
      <c r="Q493" s="113" t="b">
        <f>INDEX('2024+ calcs'!$B$2:$B$6,MATCH(F493,'2024+ calcs'!$A$2:$A$6,0))</f>
        <v>1</v>
      </c>
      <c r="R493">
        <f t="shared" si="15"/>
        <v>1</v>
      </c>
    </row>
    <row r="494" spans="1:18" ht="77.25">
      <c r="A494" s="113">
        <f t="shared" si="14"/>
        <v>1</v>
      </c>
      <c r="B494" s="119">
        <v>2025</v>
      </c>
      <c r="C494" s="119">
        <v>3</v>
      </c>
      <c r="D494" s="119">
        <v>1307</v>
      </c>
      <c r="E494" s="120" t="s">
        <v>14505</v>
      </c>
      <c r="F494" s="120" t="s">
        <v>97</v>
      </c>
      <c r="G494" s="120" t="s">
        <v>14506</v>
      </c>
      <c r="H494" s="120" t="s">
        <v>52</v>
      </c>
      <c r="I494" s="119">
        <v>57881</v>
      </c>
      <c r="J494" s="121" t="s">
        <v>11862</v>
      </c>
      <c r="K494" s="122">
        <v>18.3</v>
      </c>
      <c r="L494" s="120" t="s">
        <v>181</v>
      </c>
      <c r="M494" s="120" t="s">
        <v>102</v>
      </c>
      <c r="N494" s="120" t="s">
        <v>87</v>
      </c>
      <c r="O494" s="123" t="s">
        <v>10339</v>
      </c>
      <c r="P494" s="122">
        <v>18.8</v>
      </c>
      <c r="Q494" s="113" t="b">
        <f>INDEX('2024+ calcs'!$B$2:$B$6,MATCH(F494,'2024+ calcs'!$A$2:$A$6,0))</f>
        <v>1</v>
      </c>
      <c r="R494">
        <f t="shared" si="15"/>
        <v>1</v>
      </c>
    </row>
    <row r="495" spans="1:18" ht="77.25">
      <c r="A495" s="113">
        <f t="shared" si="14"/>
        <v>1</v>
      </c>
      <c r="B495" s="119">
        <v>2025</v>
      </c>
      <c r="C495" s="119">
        <v>3</v>
      </c>
      <c r="D495" s="119">
        <v>1307</v>
      </c>
      <c r="E495" s="120" t="s">
        <v>14505</v>
      </c>
      <c r="F495" s="120" t="s">
        <v>97</v>
      </c>
      <c r="G495" s="120" t="s">
        <v>14506</v>
      </c>
      <c r="H495" s="120" t="s">
        <v>52</v>
      </c>
      <c r="I495" s="119">
        <v>57881</v>
      </c>
      <c r="J495" s="121" t="s">
        <v>11864</v>
      </c>
      <c r="K495" s="122">
        <v>18.3</v>
      </c>
      <c r="L495" s="120" t="s">
        <v>181</v>
      </c>
      <c r="M495" s="120" t="s">
        <v>102</v>
      </c>
      <c r="N495" s="120" t="s">
        <v>87</v>
      </c>
      <c r="O495" s="123" t="s">
        <v>10339</v>
      </c>
      <c r="P495" s="122">
        <v>18.8</v>
      </c>
      <c r="Q495" s="113" t="b">
        <f>INDEX('2024+ calcs'!$B$2:$B$6,MATCH(F495,'2024+ calcs'!$A$2:$A$6,0))</f>
        <v>1</v>
      </c>
      <c r="R495">
        <f t="shared" si="15"/>
        <v>1</v>
      </c>
    </row>
    <row r="496" spans="1:18" ht="77.25">
      <c r="A496" s="113">
        <f t="shared" si="14"/>
        <v>1</v>
      </c>
      <c r="B496" s="119">
        <v>2025</v>
      </c>
      <c r="C496" s="119">
        <v>3</v>
      </c>
      <c r="D496" s="119">
        <v>1307</v>
      </c>
      <c r="E496" s="120" t="s">
        <v>14505</v>
      </c>
      <c r="F496" s="120" t="s">
        <v>97</v>
      </c>
      <c r="G496" s="120" t="s">
        <v>14506</v>
      </c>
      <c r="H496" s="120" t="s">
        <v>52</v>
      </c>
      <c r="I496" s="119">
        <v>57881</v>
      </c>
      <c r="J496" s="121" t="s">
        <v>11866</v>
      </c>
      <c r="K496" s="122">
        <v>18.3</v>
      </c>
      <c r="L496" s="120" t="s">
        <v>181</v>
      </c>
      <c r="M496" s="120" t="s">
        <v>102</v>
      </c>
      <c r="N496" s="120" t="s">
        <v>87</v>
      </c>
      <c r="O496" s="123" t="s">
        <v>10339</v>
      </c>
      <c r="P496" s="122">
        <v>18.8</v>
      </c>
      <c r="Q496" s="113" t="b">
        <f>INDEX('2024+ calcs'!$B$2:$B$6,MATCH(F496,'2024+ calcs'!$A$2:$A$6,0))</f>
        <v>1</v>
      </c>
      <c r="R496">
        <f t="shared" si="15"/>
        <v>1</v>
      </c>
    </row>
    <row r="497" spans="1:18" ht="77.25">
      <c r="A497" s="113">
        <f t="shared" si="14"/>
        <v>1</v>
      </c>
      <c r="B497" s="119">
        <v>2025</v>
      </c>
      <c r="C497" s="119">
        <v>3</v>
      </c>
      <c r="D497" s="119">
        <v>1307</v>
      </c>
      <c r="E497" s="120" t="s">
        <v>14505</v>
      </c>
      <c r="F497" s="120" t="s">
        <v>97</v>
      </c>
      <c r="G497" s="120" t="s">
        <v>14506</v>
      </c>
      <c r="H497" s="120" t="s">
        <v>52</v>
      </c>
      <c r="I497" s="119">
        <v>57881</v>
      </c>
      <c r="J497" s="121" t="s">
        <v>11867</v>
      </c>
      <c r="K497" s="122">
        <v>18.3</v>
      </c>
      <c r="L497" s="120" t="s">
        <v>181</v>
      </c>
      <c r="M497" s="120" t="s">
        <v>102</v>
      </c>
      <c r="N497" s="120" t="s">
        <v>87</v>
      </c>
      <c r="O497" s="123" t="s">
        <v>10339</v>
      </c>
      <c r="P497" s="122">
        <v>18.8</v>
      </c>
      <c r="Q497" s="113" t="b">
        <f>INDEX('2024+ calcs'!$B$2:$B$6,MATCH(F497,'2024+ calcs'!$A$2:$A$6,0))</f>
        <v>1</v>
      </c>
      <c r="R497">
        <f t="shared" si="15"/>
        <v>1</v>
      </c>
    </row>
    <row r="498" spans="1:18" ht="77.25">
      <c r="A498" s="113">
        <f t="shared" si="14"/>
        <v>1</v>
      </c>
      <c r="B498" s="119">
        <v>2025</v>
      </c>
      <c r="C498" s="119">
        <v>3</v>
      </c>
      <c r="D498" s="119">
        <v>1307</v>
      </c>
      <c r="E498" s="120" t="s">
        <v>14505</v>
      </c>
      <c r="F498" s="120" t="s">
        <v>97</v>
      </c>
      <c r="G498" s="120" t="s">
        <v>14506</v>
      </c>
      <c r="H498" s="120" t="s">
        <v>52</v>
      </c>
      <c r="I498" s="119">
        <v>57881</v>
      </c>
      <c r="J498" s="121" t="s">
        <v>11869</v>
      </c>
      <c r="K498" s="122">
        <v>18.3</v>
      </c>
      <c r="L498" s="120" t="s">
        <v>181</v>
      </c>
      <c r="M498" s="120" t="s">
        <v>102</v>
      </c>
      <c r="N498" s="120" t="s">
        <v>87</v>
      </c>
      <c r="O498" s="123" t="s">
        <v>10339</v>
      </c>
      <c r="P498" s="122">
        <v>18.8</v>
      </c>
      <c r="Q498" s="113" t="b">
        <f>INDEX('2024+ calcs'!$B$2:$B$6,MATCH(F498,'2024+ calcs'!$A$2:$A$6,0))</f>
        <v>1</v>
      </c>
      <c r="R498">
        <f t="shared" si="15"/>
        <v>1</v>
      </c>
    </row>
    <row r="499" spans="1:18" ht="77.25">
      <c r="A499" s="113">
        <f t="shared" si="14"/>
        <v>1</v>
      </c>
      <c r="B499" s="119">
        <v>2025</v>
      </c>
      <c r="C499" s="119">
        <v>3</v>
      </c>
      <c r="D499" s="119">
        <v>1307</v>
      </c>
      <c r="E499" s="120" t="s">
        <v>14505</v>
      </c>
      <c r="F499" s="120" t="s">
        <v>97</v>
      </c>
      <c r="G499" s="120" t="s">
        <v>14506</v>
      </c>
      <c r="H499" s="120" t="s">
        <v>52</v>
      </c>
      <c r="I499" s="119">
        <v>57881</v>
      </c>
      <c r="J499" s="121" t="s">
        <v>11870</v>
      </c>
      <c r="K499" s="122">
        <v>18.3</v>
      </c>
      <c r="L499" s="120" t="s">
        <v>181</v>
      </c>
      <c r="M499" s="120" t="s">
        <v>102</v>
      </c>
      <c r="N499" s="120" t="s">
        <v>87</v>
      </c>
      <c r="O499" s="123" t="s">
        <v>10339</v>
      </c>
      <c r="P499" s="122">
        <v>18.8</v>
      </c>
      <c r="Q499" s="113" t="b">
        <f>INDEX('2024+ calcs'!$B$2:$B$6,MATCH(F499,'2024+ calcs'!$A$2:$A$6,0))</f>
        <v>1</v>
      </c>
      <c r="R499">
        <f t="shared" si="15"/>
        <v>1</v>
      </c>
    </row>
    <row r="500" spans="1:18" ht="102.75">
      <c r="A500" s="113">
        <f t="shared" si="14"/>
        <v>1</v>
      </c>
      <c r="B500" s="119">
        <v>2025</v>
      </c>
      <c r="C500" s="119">
        <v>3</v>
      </c>
      <c r="D500" s="119">
        <v>65813</v>
      </c>
      <c r="E500" s="120" t="s">
        <v>28444</v>
      </c>
      <c r="F500" s="120" t="s">
        <v>10337</v>
      </c>
      <c r="G500" s="120" t="s">
        <v>29112</v>
      </c>
      <c r="H500" s="120" t="s">
        <v>9</v>
      </c>
      <c r="I500" s="119">
        <v>66892</v>
      </c>
      <c r="J500" s="121" t="s">
        <v>28445</v>
      </c>
      <c r="K500" s="122">
        <v>4.4000000000000004</v>
      </c>
      <c r="L500" s="120" t="s">
        <v>185</v>
      </c>
      <c r="M500" s="120" t="s">
        <v>187</v>
      </c>
      <c r="N500" s="120" t="s">
        <v>186</v>
      </c>
      <c r="O500" s="123" t="s">
        <v>10342</v>
      </c>
      <c r="P500" s="122">
        <v>4.4000000000000004</v>
      </c>
      <c r="Q500" s="113" t="b">
        <f>INDEX('2024+ calcs'!$B$2:$B$6,MATCH(F500,'2024+ calcs'!$A$2:$A$6,0))</f>
        <v>1</v>
      </c>
      <c r="R500">
        <f t="shared" si="15"/>
        <v>1</v>
      </c>
    </row>
    <row r="501" spans="1:18" ht="102.75">
      <c r="A501" s="113">
        <f t="shared" si="14"/>
        <v>1</v>
      </c>
      <c r="B501" s="119">
        <v>2025</v>
      </c>
      <c r="C501" s="119">
        <v>3</v>
      </c>
      <c r="D501" s="119">
        <v>66144</v>
      </c>
      <c r="E501" s="120" t="s">
        <v>29113</v>
      </c>
      <c r="F501" s="120" t="s">
        <v>10337</v>
      </c>
      <c r="G501" s="120" t="s">
        <v>29114</v>
      </c>
      <c r="H501" s="120" t="s">
        <v>9</v>
      </c>
      <c r="I501" s="119">
        <v>67278</v>
      </c>
      <c r="J501" s="121" t="s">
        <v>29115</v>
      </c>
      <c r="K501" s="122">
        <v>1.1000000000000001</v>
      </c>
      <c r="L501" s="120" t="s">
        <v>340</v>
      </c>
      <c r="M501" s="120" t="s">
        <v>342</v>
      </c>
      <c r="N501" s="120" t="s">
        <v>341</v>
      </c>
      <c r="O501" s="123" t="s">
        <v>10342</v>
      </c>
      <c r="P501" s="122">
        <v>1.1000000000000001</v>
      </c>
      <c r="Q501" s="113" t="b">
        <f>INDEX('2024+ calcs'!$B$2:$B$6,MATCH(F501,'2024+ calcs'!$A$2:$A$6,0))</f>
        <v>1</v>
      </c>
      <c r="R501">
        <f t="shared" si="15"/>
        <v>1</v>
      </c>
    </row>
    <row r="502" spans="1:18" ht="102.75">
      <c r="A502" s="113">
        <f t="shared" si="14"/>
        <v>1</v>
      </c>
      <c r="B502" s="119">
        <v>2025</v>
      </c>
      <c r="C502" s="119">
        <v>3</v>
      </c>
      <c r="D502" s="119">
        <v>66144</v>
      </c>
      <c r="E502" s="120" t="s">
        <v>29113</v>
      </c>
      <c r="F502" s="120" t="s">
        <v>10337</v>
      </c>
      <c r="G502" s="120" t="s">
        <v>29114</v>
      </c>
      <c r="H502" s="120" t="s">
        <v>9</v>
      </c>
      <c r="I502" s="119">
        <v>67278</v>
      </c>
      <c r="J502" s="121" t="s">
        <v>29116</v>
      </c>
      <c r="K502" s="122">
        <v>0.5</v>
      </c>
      <c r="L502" s="120" t="s">
        <v>185</v>
      </c>
      <c r="M502" s="120" t="s">
        <v>187</v>
      </c>
      <c r="N502" s="120" t="s">
        <v>186</v>
      </c>
      <c r="O502" s="123" t="s">
        <v>10342</v>
      </c>
      <c r="P502" s="122">
        <v>0.5</v>
      </c>
      <c r="Q502" s="113" t="b">
        <f>INDEX('2024+ calcs'!$B$2:$B$6,MATCH(F502,'2024+ calcs'!$A$2:$A$6,0))</f>
        <v>1</v>
      </c>
      <c r="R502">
        <f t="shared" si="15"/>
        <v>1</v>
      </c>
    </row>
    <row r="503" spans="1:18" ht="102.75">
      <c r="A503" s="113">
        <f t="shared" si="14"/>
        <v>1</v>
      </c>
      <c r="B503" s="119">
        <v>2025</v>
      </c>
      <c r="C503" s="119">
        <v>3</v>
      </c>
      <c r="D503" s="119">
        <v>66144</v>
      </c>
      <c r="E503" s="120" t="s">
        <v>29113</v>
      </c>
      <c r="F503" s="120" t="s">
        <v>10337</v>
      </c>
      <c r="G503" s="120" t="s">
        <v>29114</v>
      </c>
      <c r="H503" s="120" t="s">
        <v>9</v>
      </c>
      <c r="I503" s="119">
        <v>67278</v>
      </c>
      <c r="J503" s="121" t="s">
        <v>29117</v>
      </c>
      <c r="K503" s="122">
        <v>1.2</v>
      </c>
      <c r="L503" s="120" t="s">
        <v>185</v>
      </c>
      <c r="M503" s="120" t="s">
        <v>187</v>
      </c>
      <c r="N503" s="120" t="s">
        <v>186</v>
      </c>
      <c r="O503" s="123" t="s">
        <v>10342</v>
      </c>
      <c r="P503" s="122">
        <v>1.2</v>
      </c>
      <c r="Q503" s="113" t="b">
        <f>INDEX('2024+ calcs'!$B$2:$B$6,MATCH(F503,'2024+ calcs'!$A$2:$A$6,0))</f>
        <v>1</v>
      </c>
      <c r="R503">
        <f t="shared" si="15"/>
        <v>1</v>
      </c>
    </row>
    <row r="504" spans="1:18" ht="102.75">
      <c r="A504" s="113">
        <f t="shared" si="14"/>
        <v>1</v>
      </c>
      <c r="B504" s="119">
        <v>2025</v>
      </c>
      <c r="C504" s="119">
        <v>3</v>
      </c>
      <c r="D504" s="119">
        <v>66524</v>
      </c>
      <c r="E504" s="120" t="s">
        <v>29118</v>
      </c>
      <c r="F504" s="120" t="s">
        <v>10337</v>
      </c>
      <c r="G504" s="120" t="s">
        <v>29119</v>
      </c>
      <c r="H504" s="120" t="s">
        <v>64</v>
      </c>
      <c r="I504" s="119">
        <v>67976</v>
      </c>
      <c r="J504" s="121" t="s">
        <v>10493</v>
      </c>
      <c r="K504" s="122">
        <v>200</v>
      </c>
      <c r="L504" s="120" t="s">
        <v>185</v>
      </c>
      <c r="M504" s="120" t="s">
        <v>187</v>
      </c>
      <c r="N504" s="120" t="s">
        <v>186</v>
      </c>
      <c r="O504" s="123" t="s">
        <v>10342</v>
      </c>
      <c r="P504" s="122">
        <v>200</v>
      </c>
      <c r="Q504" s="113" t="b">
        <f>INDEX('2024+ calcs'!$B$2:$B$6,MATCH(F504,'2024+ calcs'!$A$2:$A$6,0))</f>
        <v>1</v>
      </c>
      <c r="R504">
        <f t="shared" si="15"/>
        <v>1</v>
      </c>
    </row>
    <row r="505" spans="1:18" ht="77.25">
      <c r="A505" s="113">
        <f t="shared" si="14"/>
        <v>1</v>
      </c>
      <c r="B505" s="119">
        <v>2025</v>
      </c>
      <c r="C505" s="119">
        <v>3</v>
      </c>
      <c r="D505" s="119">
        <v>4065</v>
      </c>
      <c r="E505" s="120" t="s">
        <v>16966</v>
      </c>
      <c r="F505" s="120" t="s">
        <v>97</v>
      </c>
      <c r="G505" s="120" t="s">
        <v>29120</v>
      </c>
      <c r="H505" s="120" t="s">
        <v>54</v>
      </c>
      <c r="I505" s="119">
        <v>67264</v>
      </c>
      <c r="J505" s="121" t="s">
        <v>10341</v>
      </c>
      <c r="K505" s="122">
        <v>1.4</v>
      </c>
      <c r="L505" s="120" t="s">
        <v>2510</v>
      </c>
      <c r="M505" s="120" t="s">
        <v>2511</v>
      </c>
      <c r="N505" s="120" t="s">
        <v>87</v>
      </c>
      <c r="O505" s="123" t="s">
        <v>10339</v>
      </c>
      <c r="P505" s="122">
        <v>1.4</v>
      </c>
      <c r="Q505" s="113" t="b">
        <f>INDEX('2024+ calcs'!$B$2:$B$6,MATCH(F505,'2024+ calcs'!$A$2:$A$6,0))</f>
        <v>1</v>
      </c>
      <c r="R505">
        <f t="shared" si="15"/>
        <v>1</v>
      </c>
    </row>
    <row r="506" spans="1:18" ht="77.25">
      <c r="A506" s="113">
        <f t="shared" si="14"/>
        <v>1</v>
      </c>
      <c r="B506" s="119">
        <v>2025</v>
      </c>
      <c r="C506" s="119">
        <v>3</v>
      </c>
      <c r="D506" s="119">
        <v>4065</v>
      </c>
      <c r="E506" s="120" t="s">
        <v>16966</v>
      </c>
      <c r="F506" s="120" t="s">
        <v>97</v>
      </c>
      <c r="G506" s="120" t="s">
        <v>29120</v>
      </c>
      <c r="H506" s="120" t="s">
        <v>54</v>
      </c>
      <c r="I506" s="119">
        <v>67264</v>
      </c>
      <c r="J506" s="121" t="s">
        <v>10564</v>
      </c>
      <c r="K506" s="122">
        <v>1.4</v>
      </c>
      <c r="L506" s="120" t="s">
        <v>2510</v>
      </c>
      <c r="M506" s="120" t="s">
        <v>2511</v>
      </c>
      <c r="N506" s="120" t="s">
        <v>87</v>
      </c>
      <c r="O506" s="123" t="s">
        <v>10339</v>
      </c>
      <c r="P506" s="122">
        <v>1.4</v>
      </c>
      <c r="Q506" s="113" t="b">
        <f>INDEX('2024+ calcs'!$B$2:$B$6,MATCH(F506,'2024+ calcs'!$A$2:$A$6,0))</f>
        <v>1</v>
      </c>
      <c r="R506">
        <f t="shared" si="15"/>
        <v>1</v>
      </c>
    </row>
    <row r="507" spans="1:18" ht="102.75">
      <c r="A507" s="113">
        <f t="shared" si="14"/>
        <v>1</v>
      </c>
      <c r="B507" s="119">
        <v>2025</v>
      </c>
      <c r="C507" s="119">
        <v>3</v>
      </c>
      <c r="D507" s="119">
        <v>59319</v>
      </c>
      <c r="E507" s="120" t="s">
        <v>12011</v>
      </c>
      <c r="F507" s="120" t="s">
        <v>10337</v>
      </c>
      <c r="G507" s="120" t="s">
        <v>12012</v>
      </c>
      <c r="H507" s="120" t="s">
        <v>60</v>
      </c>
      <c r="I507" s="119">
        <v>59572</v>
      </c>
      <c r="J507" s="121" t="s">
        <v>10393</v>
      </c>
      <c r="K507" s="122">
        <v>16</v>
      </c>
      <c r="L507" s="120" t="s">
        <v>185</v>
      </c>
      <c r="M507" s="120" t="s">
        <v>187</v>
      </c>
      <c r="N507" s="120" t="s">
        <v>186</v>
      </c>
      <c r="O507" s="123" t="s">
        <v>10485</v>
      </c>
      <c r="P507" s="122">
        <v>16</v>
      </c>
      <c r="Q507" s="113" t="b">
        <f>INDEX('2024+ calcs'!$B$2:$B$6,MATCH(F507,'2024+ calcs'!$A$2:$A$6,0))</f>
        <v>1</v>
      </c>
      <c r="R507">
        <f t="shared" si="15"/>
        <v>1</v>
      </c>
    </row>
    <row r="508" spans="1:18" ht="102.75">
      <c r="A508" s="113">
        <f t="shared" si="14"/>
        <v>1</v>
      </c>
      <c r="B508" s="119">
        <v>2025</v>
      </c>
      <c r="C508" s="119">
        <v>3</v>
      </c>
      <c r="D508" s="119">
        <v>61060</v>
      </c>
      <c r="E508" s="120" t="s">
        <v>10452</v>
      </c>
      <c r="F508" s="120" t="s">
        <v>10337</v>
      </c>
      <c r="G508" s="120" t="s">
        <v>29121</v>
      </c>
      <c r="H508" s="120" t="s">
        <v>22</v>
      </c>
      <c r="I508" s="119">
        <v>67637</v>
      </c>
      <c r="J508" s="121" t="s">
        <v>29122</v>
      </c>
      <c r="K508" s="122">
        <v>5</v>
      </c>
      <c r="L508" s="120" t="s">
        <v>185</v>
      </c>
      <c r="M508" s="120" t="s">
        <v>187</v>
      </c>
      <c r="N508" s="120" t="s">
        <v>186</v>
      </c>
      <c r="O508" s="123" t="s">
        <v>10786</v>
      </c>
      <c r="P508" s="122">
        <v>5</v>
      </c>
      <c r="Q508" s="113" t="b">
        <f>INDEX('2024+ calcs'!$B$2:$B$6,MATCH(F508,'2024+ calcs'!$A$2:$A$6,0))</f>
        <v>1</v>
      </c>
      <c r="R508">
        <f t="shared" si="15"/>
        <v>0</v>
      </c>
    </row>
    <row r="509" spans="1:18" ht="102.75">
      <c r="A509" s="113">
        <f t="shared" si="14"/>
        <v>1</v>
      </c>
      <c r="B509" s="119">
        <v>2025</v>
      </c>
      <c r="C509" s="119">
        <v>3</v>
      </c>
      <c r="D509" s="119">
        <v>61060</v>
      </c>
      <c r="E509" s="120" t="s">
        <v>10452</v>
      </c>
      <c r="F509" s="120" t="s">
        <v>10337</v>
      </c>
      <c r="G509" s="120" t="s">
        <v>29123</v>
      </c>
      <c r="H509" s="120" t="s">
        <v>68</v>
      </c>
      <c r="I509" s="119">
        <v>67647</v>
      </c>
      <c r="J509" s="121" t="s">
        <v>29124</v>
      </c>
      <c r="K509" s="122">
        <v>5</v>
      </c>
      <c r="L509" s="120" t="s">
        <v>185</v>
      </c>
      <c r="M509" s="120" t="s">
        <v>187</v>
      </c>
      <c r="N509" s="120" t="s">
        <v>186</v>
      </c>
      <c r="O509" s="123" t="s">
        <v>10786</v>
      </c>
      <c r="P509" s="122">
        <v>5</v>
      </c>
      <c r="Q509" s="113" t="b">
        <f>INDEX('2024+ calcs'!$B$2:$B$6,MATCH(F509,'2024+ calcs'!$A$2:$A$6,0))</f>
        <v>1</v>
      </c>
      <c r="R509">
        <f t="shared" si="15"/>
        <v>0</v>
      </c>
    </row>
    <row r="510" spans="1:18" ht="77.25">
      <c r="A510" s="113">
        <f t="shared" si="14"/>
        <v>1</v>
      </c>
      <c r="B510" s="119">
        <v>2025</v>
      </c>
      <c r="C510" s="119">
        <v>3</v>
      </c>
      <c r="D510" s="119">
        <v>66014</v>
      </c>
      <c r="E510" s="120" t="s">
        <v>29125</v>
      </c>
      <c r="F510" s="120" t="s">
        <v>10337</v>
      </c>
      <c r="G510" s="120" t="s">
        <v>29126</v>
      </c>
      <c r="H510" s="120" t="s">
        <v>50</v>
      </c>
      <c r="I510" s="119">
        <v>67141</v>
      </c>
      <c r="J510" s="121" t="s">
        <v>29127</v>
      </c>
      <c r="K510" s="122">
        <v>5</v>
      </c>
      <c r="L510" s="120" t="s">
        <v>185</v>
      </c>
      <c r="M510" s="120" t="s">
        <v>187</v>
      </c>
      <c r="N510" s="120" t="s">
        <v>186</v>
      </c>
      <c r="O510" s="123" t="s">
        <v>10339</v>
      </c>
      <c r="P510" s="122">
        <v>5</v>
      </c>
      <c r="Q510" s="113" t="b">
        <f>INDEX('2024+ calcs'!$B$2:$B$6,MATCH(F510,'2024+ calcs'!$A$2:$A$6,0))</f>
        <v>1</v>
      </c>
      <c r="R510">
        <f t="shared" si="15"/>
        <v>1</v>
      </c>
    </row>
    <row r="511" spans="1:18" ht="102.75">
      <c r="A511" s="113">
        <f t="shared" si="14"/>
        <v>1</v>
      </c>
      <c r="B511" s="119">
        <v>2025</v>
      </c>
      <c r="C511" s="119">
        <v>3</v>
      </c>
      <c r="D511" s="119">
        <v>66820</v>
      </c>
      <c r="E511" s="120" t="s">
        <v>29128</v>
      </c>
      <c r="F511" s="120" t="s">
        <v>10337</v>
      </c>
      <c r="G511" s="120" t="s">
        <v>29128</v>
      </c>
      <c r="H511" s="120" t="s">
        <v>38</v>
      </c>
      <c r="I511" s="119">
        <v>68457</v>
      </c>
      <c r="J511" s="121" t="s">
        <v>29129</v>
      </c>
      <c r="K511" s="122">
        <v>1</v>
      </c>
      <c r="L511" s="120" t="s">
        <v>185</v>
      </c>
      <c r="M511" s="120" t="s">
        <v>187</v>
      </c>
      <c r="N511" s="120" t="s">
        <v>186</v>
      </c>
      <c r="O511" s="123" t="s">
        <v>10342</v>
      </c>
      <c r="P511" s="122">
        <v>1</v>
      </c>
      <c r="Q511" s="113" t="b">
        <f>INDEX('2024+ calcs'!$B$2:$B$6,MATCH(F511,'2024+ calcs'!$A$2:$A$6,0))</f>
        <v>1</v>
      </c>
      <c r="R511">
        <f t="shared" si="15"/>
        <v>1</v>
      </c>
    </row>
    <row r="512" spans="1:18" ht="115.5">
      <c r="A512" s="113">
        <f t="shared" si="14"/>
        <v>1</v>
      </c>
      <c r="B512" s="119">
        <v>2025</v>
      </c>
      <c r="C512" s="119">
        <v>3</v>
      </c>
      <c r="D512" s="119">
        <v>5109</v>
      </c>
      <c r="E512" s="120" t="s">
        <v>10921</v>
      </c>
      <c r="F512" s="120" t="s">
        <v>97</v>
      </c>
      <c r="G512" s="120" t="s">
        <v>29130</v>
      </c>
      <c r="H512" s="120" t="s">
        <v>37</v>
      </c>
      <c r="I512" s="119">
        <v>67941</v>
      </c>
      <c r="J512" s="121" t="s">
        <v>29131</v>
      </c>
      <c r="K512" s="122">
        <v>80</v>
      </c>
      <c r="L512" s="120" t="s">
        <v>185</v>
      </c>
      <c r="M512" s="120" t="s">
        <v>187</v>
      </c>
      <c r="N512" s="120" t="s">
        <v>186</v>
      </c>
      <c r="O512" s="123" t="s">
        <v>10350</v>
      </c>
      <c r="P512" s="122">
        <v>80</v>
      </c>
      <c r="Q512" s="113" t="b">
        <f>INDEX('2024+ calcs'!$B$2:$B$6,MATCH(F512,'2024+ calcs'!$A$2:$A$6,0))</f>
        <v>1</v>
      </c>
      <c r="R512">
        <f t="shared" si="15"/>
        <v>1</v>
      </c>
    </row>
    <row r="513" spans="1:18" ht="115.5">
      <c r="A513" s="113">
        <f t="shared" si="14"/>
        <v>1</v>
      </c>
      <c r="B513" s="119">
        <v>2025</v>
      </c>
      <c r="C513" s="119">
        <v>3</v>
      </c>
      <c r="D513" s="119">
        <v>5109</v>
      </c>
      <c r="E513" s="120" t="s">
        <v>10921</v>
      </c>
      <c r="F513" s="120" t="s">
        <v>97</v>
      </c>
      <c r="G513" s="120" t="s">
        <v>29132</v>
      </c>
      <c r="H513" s="120" t="s">
        <v>37</v>
      </c>
      <c r="I513" s="119">
        <v>67757</v>
      </c>
      <c r="J513" s="121" t="s">
        <v>29133</v>
      </c>
      <c r="K513" s="122">
        <v>100</v>
      </c>
      <c r="L513" s="120" t="s">
        <v>185</v>
      </c>
      <c r="M513" s="120" t="s">
        <v>187</v>
      </c>
      <c r="N513" s="120" t="s">
        <v>186</v>
      </c>
      <c r="O513" s="123" t="s">
        <v>10350</v>
      </c>
      <c r="P513" s="122">
        <v>100</v>
      </c>
      <c r="Q513" s="113" t="b">
        <f>INDEX('2024+ calcs'!$B$2:$B$6,MATCH(F513,'2024+ calcs'!$A$2:$A$6,0))</f>
        <v>1</v>
      </c>
      <c r="R513">
        <f t="shared" si="15"/>
        <v>1</v>
      </c>
    </row>
    <row r="514" spans="1:18" ht="77.25">
      <c r="A514" s="113">
        <f t="shared" si="14"/>
        <v>1</v>
      </c>
      <c r="B514" s="119">
        <v>2025</v>
      </c>
      <c r="C514" s="119">
        <v>3</v>
      </c>
      <c r="D514" s="119">
        <v>66516</v>
      </c>
      <c r="E514" s="120" t="s">
        <v>29134</v>
      </c>
      <c r="F514" s="120" t="s">
        <v>10337</v>
      </c>
      <c r="G514" s="120" t="s">
        <v>29135</v>
      </c>
      <c r="H514" s="120" t="s">
        <v>35</v>
      </c>
      <c r="I514" s="119">
        <v>67962</v>
      </c>
      <c r="J514" s="121" t="s">
        <v>29136</v>
      </c>
      <c r="K514" s="122">
        <v>54.9</v>
      </c>
      <c r="L514" s="120" t="s">
        <v>91</v>
      </c>
      <c r="M514" s="120" t="s">
        <v>93</v>
      </c>
      <c r="N514" s="120" t="s">
        <v>92</v>
      </c>
      <c r="O514" s="123" t="s">
        <v>10339</v>
      </c>
      <c r="P514" s="122">
        <v>54.9</v>
      </c>
      <c r="Q514" s="113" t="b">
        <f>INDEX('2024+ calcs'!$B$2:$B$6,MATCH(F514,'2024+ calcs'!$A$2:$A$6,0))</f>
        <v>1</v>
      </c>
      <c r="R514">
        <f t="shared" si="15"/>
        <v>1</v>
      </c>
    </row>
    <row r="515" spans="1:18" ht="102.75">
      <c r="A515" s="113">
        <f t="shared" si="14"/>
        <v>1</v>
      </c>
      <c r="B515" s="119">
        <v>2025</v>
      </c>
      <c r="C515" s="119">
        <v>3</v>
      </c>
      <c r="D515" s="119">
        <v>58135</v>
      </c>
      <c r="E515" s="120" t="s">
        <v>11022</v>
      </c>
      <c r="F515" s="120" t="s">
        <v>10337</v>
      </c>
      <c r="G515" s="120" t="s">
        <v>11230</v>
      </c>
      <c r="H515" s="120" t="s">
        <v>67</v>
      </c>
      <c r="I515" s="119">
        <v>61037</v>
      </c>
      <c r="J515" s="121" t="s">
        <v>11231</v>
      </c>
      <c r="K515" s="122">
        <v>2</v>
      </c>
      <c r="L515" s="120" t="s">
        <v>185</v>
      </c>
      <c r="M515" s="120" t="s">
        <v>187</v>
      </c>
      <c r="N515" s="120" t="s">
        <v>186</v>
      </c>
      <c r="O515" s="123" t="s">
        <v>10342</v>
      </c>
      <c r="P515" s="122">
        <v>2</v>
      </c>
      <c r="Q515" s="113" t="b">
        <f>INDEX('2024+ calcs'!$B$2:$B$6,MATCH(F515,'2024+ calcs'!$A$2:$A$6,0))</f>
        <v>1</v>
      </c>
      <c r="R515">
        <f t="shared" si="15"/>
        <v>1</v>
      </c>
    </row>
    <row r="516" spans="1:18" ht="77.25">
      <c r="A516" s="113">
        <f t="shared" ref="A516:A579" si="16">IF(F516="Commercial",0,IF(F516="Industrial",0,1))</f>
        <v>1</v>
      </c>
      <c r="B516" s="119">
        <v>2025</v>
      </c>
      <c r="C516" s="119">
        <v>3</v>
      </c>
      <c r="D516" s="119">
        <v>65206</v>
      </c>
      <c r="E516" s="120" t="s">
        <v>13364</v>
      </c>
      <c r="F516" s="120" t="s">
        <v>10337</v>
      </c>
      <c r="G516" s="120" t="s">
        <v>13365</v>
      </c>
      <c r="H516" s="120" t="s">
        <v>50</v>
      </c>
      <c r="I516" s="119">
        <v>66042</v>
      </c>
      <c r="J516" s="121" t="s">
        <v>13366</v>
      </c>
      <c r="K516" s="122">
        <v>3.5</v>
      </c>
      <c r="L516" s="120" t="s">
        <v>185</v>
      </c>
      <c r="M516" s="120" t="s">
        <v>187</v>
      </c>
      <c r="N516" s="120" t="s">
        <v>186</v>
      </c>
      <c r="O516" s="123" t="s">
        <v>10339</v>
      </c>
      <c r="P516" s="122">
        <v>3.5</v>
      </c>
      <c r="Q516" s="113" t="b">
        <f>INDEX('2024+ calcs'!$B$2:$B$6,MATCH(F516,'2024+ calcs'!$A$2:$A$6,0))</f>
        <v>1</v>
      </c>
      <c r="R516">
        <f t="shared" ref="R516:R579" si="17">IF(COUNTIF(O516,"*(TS)*"),1,0)+IF(COUNTIF(O516,"*(U)*"),1,0)+IF(COUNTIF(O516,"*(V)*"),1,0)+IF(COUNTIF(O516,"*(T)*"),1,0)</f>
        <v>1</v>
      </c>
    </row>
    <row r="517" spans="1:18" ht="77.25">
      <c r="A517" s="113">
        <f t="shared" si="16"/>
        <v>1</v>
      </c>
      <c r="B517" s="119">
        <v>2025</v>
      </c>
      <c r="C517" s="119">
        <v>3</v>
      </c>
      <c r="D517" s="119">
        <v>65205</v>
      </c>
      <c r="E517" s="120" t="s">
        <v>13367</v>
      </c>
      <c r="F517" s="120" t="s">
        <v>10337</v>
      </c>
      <c r="G517" s="120" t="s">
        <v>13368</v>
      </c>
      <c r="H517" s="120" t="s">
        <v>50</v>
      </c>
      <c r="I517" s="119">
        <v>66041</v>
      </c>
      <c r="J517" s="121" t="s">
        <v>13369</v>
      </c>
      <c r="K517" s="122">
        <v>5</v>
      </c>
      <c r="L517" s="120" t="s">
        <v>185</v>
      </c>
      <c r="M517" s="120" t="s">
        <v>187</v>
      </c>
      <c r="N517" s="120" t="s">
        <v>186</v>
      </c>
      <c r="O517" s="123" t="s">
        <v>10339</v>
      </c>
      <c r="P517" s="122">
        <v>5</v>
      </c>
      <c r="Q517" s="113" t="b">
        <f>INDEX('2024+ calcs'!$B$2:$B$6,MATCH(F517,'2024+ calcs'!$A$2:$A$6,0))</f>
        <v>1</v>
      </c>
      <c r="R517">
        <f t="shared" si="17"/>
        <v>1</v>
      </c>
    </row>
    <row r="518" spans="1:18" ht="102.75">
      <c r="A518" s="113">
        <f t="shared" si="16"/>
        <v>1</v>
      </c>
      <c r="B518" s="119">
        <v>2025</v>
      </c>
      <c r="C518" s="119">
        <v>3</v>
      </c>
      <c r="D518" s="119">
        <v>66337</v>
      </c>
      <c r="E518" s="120" t="s">
        <v>29137</v>
      </c>
      <c r="F518" s="120" t="s">
        <v>10337</v>
      </c>
      <c r="G518" s="120" t="s">
        <v>29138</v>
      </c>
      <c r="H518" s="120" t="s">
        <v>48</v>
      </c>
      <c r="I518" s="119">
        <v>67710</v>
      </c>
      <c r="J518" s="121" t="s">
        <v>29139</v>
      </c>
      <c r="K518" s="122">
        <v>50</v>
      </c>
      <c r="L518" s="120" t="s">
        <v>340</v>
      </c>
      <c r="M518" s="120" t="s">
        <v>342</v>
      </c>
      <c r="N518" s="120" t="s">
        <v>341</v>
      </c>
      <c r="O518" s="123" t="s">
        <v>10342</v>
      </c>
      <c r="P518" s="122">
        <v>50</v>
      </c>
      <c r="Q518" s="113" t="b">
        <f>INDEX('2024+ calcs'!$B$2:$B$6,MATCH(F518,'2024+ calcs'!$A$2:$A$6,0))</f>
        <v>1</v>
      </c>
      <c r="R518">
        <f t="shared" si="17"/>
        <v>1</v>
      </c>
    </row>
    <row r="519" spans="1:18" ht="102.75">
      <c r="A519" s="113">
        <f t="shared" si="16"/>
        <v>1</v>
      </c>
      <c r="B519" s="119">
        <v>2025</v>
      </c>
      <c r="C519" s="119">
        <v>3</v>
      </c>
      <c r="D519" s="119">
        <v>66337</v>
      </c>
      <c r="E519" s="120" t="s">
        <v>29137</v>
      </c>
      <c r="F519" s="120" t="s">
        <v>10337</v>
      </c>
      <c r="G519" s="120" t="s">
        <v>29138</v>
      </c>
      <c r="H519" s="120" t="s">
        <v>48</v>
      </c>
      <c r="I519" s="119">
        <v>67710</v>
      </c>
      <c r="J519" s="121" t="s">
        <v>29140</v>
      </c>
      <c r="K519" s="122">
        <v>140</v>
      </c>
      <c r="L519" s="120" t="s">
        <v>185</v>
      </c>
      <c r="M519" s="120" t="s">
        <v>187</v>
      </c>
      <c r="N519" s="120" t="s">
        <v>186</v>
      </c>
      <c r="O519" s="123" t="s">
        <v>10342</v>
      </c>
      <c r="P519" s="122">
        <v>140</v>
      </c>
      <c r="Q519" s="113" t="b">
        <f>INDEX('2024+ calcs'!$B$2:$B$6,MATCH(F519,'2024+ calcs'!$A$2:$A$6,0))</f>
        <v>1</v>
      </c>
      <c r="R519">
        <f t="shared" si="17"/>
        <v>1</v>
      </c>
    </row>
    <row r="520" spans="1:18" ht="77.25">
      <c r="A520" s="113">
        <f t="shared" si="16"/>
        <v>1</v>
      </c>
      <c r="B520" s="119">
        <v>2025</v>
      </c>
      <c r="C520" s="119">
        <v>3</v>
      </c>
      <c r="D520" s="119">
        <v>66676</v>
      </c>
      <c r="E520" s="120" t="s">
        <v>29141</v>
      </c>
      <c r="F520" s="120" t="s">
        <v>10337</v>
      </c>
      <c r="G520" s="120" t="s">
        <v>29141</v>
      </c>
      <c r="H520" s="120" t="s">
        <v>64</v>
      </c>
      <c r="I520" s="119">
        <v>68244</v>
      </c>
      <c r="J520" s="121" t="s">
        <v>29142</v>
      </c>
      <c r="K520" s="122">
        <v>50</v>
      </c>
      <c r="L520" s="120" t="s">
        <v>185</v>
      </c>
      <c r="M520" s="120" t="s">
        <v>187</v>
      </c>
      <c r="N520" s="120" t="s">
        <v>186</v>
      </c>
      <c r="O520" s="123" t="s">
        <v>10339</v>
      </c>
      <c r="P520" s="122">
        <v>50</v>
      </c>
      <c r="Q520" s="113" t="b">
        <f>INDEX('2024+ calcs'!$B$2:$B$6,MATCH(F520,'2024+ calcs'!$A$2:$A$6,0))</f>
        <v>1</v>
      </c>
      <c r="R520">
        <f t="shared" si="17"/>
        <v>1</v>
      </c>
    </row>
    <row r="521" spans="1:18" ht="77.25">
      <c r="A521" s="113">
        <f t="shared" si="16"/>
        <v>1</v>
      </c>
      <c r="B521" s="119">
        <v>2025</v>
      </c>
      <c r="C521" s="119">
        <v>3</v>
      </c>
      <c r="D521" s="119">
        <v>65076</v>
      </c>
      <c r="E521" s="120" t="s">
        <v>13377</v>
      </c>
      <c r="F521" s="120" t="s">
        <v>10337</v>
      </c>
      <c r="G521" s="120" t="s">
        <v>29143</v>
      </c>
      <c r="H521" s="120" t="s">
        <v>64</v>
      </c>
      <c r="I521" s="119">
        <v>67949</v>
      </c>
      <c r="J521" s="121" t="s">
        <v>29144</v>
      </c>
      <c r="K521" s="122">
        <v>9.9</v>
      </c>
      <c r="L521" s="120" t="s">
        <v>340</v>
      </c>
      <c r="M521" s="120" t="s">
        <v>342</v>
      </c>
      <c r="N521" s="120" t="s">
        <v>341</v>
      </c>
      <c r="O521" s="123" t="s">
        <v>10339</v>
      </c>
      <c r="P521" s="122">
        <v>9.9</v>
      </c>
      <c r="Q521" s="113" t="b">
        <f>INDEX('2024+ calcs'!$B$2:$B$6,MATCH(F521,'2024+ calcs'!$A$2:$A$6,0))</f>
        <v>1</v>
      </c>
      <c r="R521">
        <f t="shared" si="17"/>
        <v>1</v>
      </c>
    </row>
    <row r="522" spans="1:18" ht="77.25">
      <c r="A522" s="113">
        <f t="shared" si="16"/>
        <v>1</v>
      </c>
      <c r="B522" s="119">
        <v>2025</v>
      </c>
      <c r="C522" s="119">
        <v>3</v>
      </c>
      <c r="D522" s="119">
        <v>65076</v>
      </c>
      <c r="E522" s="120" t="s">
        <v>13377</v>
      </c>
      <c r="F522" s="120" t="s">
        <v>10337</v>
      </c>
      <c r="G522" s="120" t="s">
        <v>29145</v>
      </c>
      <c r="H522" s="120" t="s">
        <v>64</v>
      </c>
      <c r="I522" s="119">
        <v>67963</v>
      </c>
      <c r="J522" s="121" t="s">
        <v>29146</v>
      </c>
      <c r="K522" s="122">
        <v>9.9</v>
      </c>
      <c r="L522" s="120" t="s">
        <v>340</v>
      </c>
      <c r="M522" s="120" t="s">
        <v>342</v>
      </c>
      <c r="N522" s="120" t="s">
        <v>341</v>
      </c>
      <c r="O522" s="123" t="s">
        <v>10339</v>
      </c>
      <c r="P522" s="122">
        <v>9.9</v>
      </c>
      <c r="Q522" s="113" t="b">
        <f>INDEX('2024+ calcs'!$B$2:$B$6,MATCH(F522,'2024+ calcs'!$A$2:$A$6,0))</f>
        <v>1</v>
      </c>
      <c r="R522">
        <f t="shared" si="17"/>
        <v>1</v>
      </c>
    </row>
    <row r="523" spans="1:18" ht="77.25">
      <c r="A523" s="113">
        <f t="shared" si="16"/>
        <v>1</v>
      </c>
      <c r="B523" s="119">
        <v>2025</v>
      </c>
      <c r="C523" s="119">
        <v>3</v>
      </c>
      <c r="D523" s="119">
        <v>62008</v>
      </c>
      <c r="E523" s="120" t="s">
        <v>12072</v>
      </c>
      <c r="F523" s="120" t="s">
        <v>10337</v>
      </c>
      <c r="G523" s="120" t="s">
        <v>12073</v>
      </c>
      <c r="H523" s="120" t="s">
        <v>18</v>
      </c>
      <c r="I523" s="119">
        <v>62529</v>
      </c>
      <c r="J523" s="121" t="s">
        <v>12074</v>
      </c>
      <c r="K523" s="122">
        <v>30</v>
      </c>
      <c r="L523" s="120" t="s">
        <v>340</v>
      </c>
      <c r="M523" s="120" t="s">
        <v>342</v>
      </c>
      <c r="N523" s="120" t="s">
        <v>341</v>
      </c>
      <c r="O523" s="123" t="s">
        <v>10339</v>
      </c>
      <c r="P523" s="122">
        <v>30</v>
      </c>
      <c r="Q523" s="113" t="b">
        <f>INDEX('2024+ calcs'!$B$2:$B$6,MATCH(F523,'2024+ calcs'!$A$2:$A$6,0))</f>
        <v>1</v>
      </c>
      <c r="R523">
        <f t="shared" si="17"/>
        <v>1</v>
      </c>
    </row>
    <row r="524" spans="1:18" ht="77.25">
      <c r="A524" s="113">
        <f t="shared" si="16"/>
        <v>1</v>
      </c>
      <c r="B524" s="119">
        <v>2025</v>
      </c>
      <c r="C524" s="119">
        <v>3</v>
      </c>
      <c r="D524" s="119">
        <v>62008</v>
      </c>
      <c r="E524" s="120" t="s">
        <v>12072</v>
      </c>
      <c r="F524" s="120" t="s">
        <v>10337</v>
      </c>
      <c r="G524" s="120" t="s">
        <v>12073</v>
      </c>
      <c r="H524" s="120" t="s">
        <v>18</v>
      </c>
      <c r="I524" s="119">
        <v>62529</v>
      </c>
      <c r="J524" s="121" t="s">
        <v>12075</v>
      </c>
      <c r="K524" s="122">
        <v>30</v>
      </c>
      <c r="L524" s="120" t="s">
        <v>185</v>
      </c>
      <c r="M524" s="120" t="s">
        <v>187</v>
      </c>
      <c r="N524" s="120" t="s">
        <v>186</v>
      </c>
      <c r="O524" s="123" t="s">
        <v>10339</v>
      </c>
      <c r="P524" s="122">
        <v>30</v>
      </c>
      <c r="Q524" s="113" t="b">
        <f>INDEX('2024+ calcs'!$B$2:$B$6,MATCH(F524,'2024+ calcs'!$A$2:$A$6,0))</f>
        <v>1</v>
      </c>
      <c r="R524">
        <f t="shared" si="17"/>
        <v>1</v>
      </c>
    </row>
    <row r="525" spans="1:18" ht="102.75">
      <c r="A525" s="113">
        <f t="shared" si="16"/>
        <v>1</v>
      </c>
      <c r="B525" s="119">
        <v>2025</v>
      </c>
      <c r="C525" s="119">
        <v>3</v>
      </c>
      <c r="D525" s="119">
        <v>66145</v>
      </c>
      <c r="E525" s="120" t="s">
        <v>29147</v>
      </c>
      <c r="F525" s="120" t="s">
        <v>10337</v>
      </c>
      <c r="G525" s="120" t="s">
        <v>29148</v>
      </c>
      <c r="H525" s="120" t="s">
        <v>36</v>
      </c>
      <c r="I525" s="119">
        <v>67279</v>
      </c>
      <c r="J525" s="121" t="s">
        <v>29149</v>
      </c>
      <c r="K525" s="122">
        <v>5</v>
      </c>
      <c r="L525" s="120" t="s">
        <v>185</v>
      </c>
      <c r="M525" s="120" t="s">
        <v>187</v>
      </c>
      <c r="N525" s="120" t="s">
        <v>186</v>
      </c>
      <c r="O525" s="123" t="s">
        <v>10342</v>
      </c>
      <c r="P525" s="122">
        <v>5</v>
      </c>
      <c r="Q525" s="113" t="b">
        <f>INDEX('2024+ calcs'!$B$2:$B$6,MATCH(F525,'2024+ calcs'!$A$2:$A$6,0))</f>
        <v>1</v>
      </c>
      <c r="R525">
        <f t="shared" si="17"/>
        <v>1</v>
      </c>
    </row>
    <row r="526" spans="1:18" ht="102.75">
      <c r="A526" s="113">
        <f t="shared" si="16"/>
        <v>1</v>
      </c>
      <c r="B526" s="119">
        <v>2025</v>
      </c>
      <c r="C526" s="119">
        <v>3</v>
      </c>
      <c r="D526" s="119">
        <v>66145</v>
      </c>
      <c r="E526" s="120" t="s">
        <v>29147</v>
      </c>
      <c r="F526" s="120" t="s">
        <v>10337</v>
      </c>
      <c r="G526" s="120" t="s">
        <v>29148</v>
      </c>
      <c r="H526" s="120" t="s">
        <v>36</v>
      </c>
      <c r="I526" s="119">
        <v>67279</v>
      </c>
      <c r="J526" s="121" t="s">
        <v>29150</v>
      </c>
      <c r="K526" s="122">
        <v>5</v>
      </c>
      <c r="L526" s="120" t="s">
        <v>340</v>
      </c>
      <c r="M526" s="120" t="s">
        <v>342</v>
      </c>
      <c r="N526" s="120" t="s">
        <v>341</v>
      </c>
      <c r="O526" s="123" t="s">
        <v>10342</v>
      </c>
      <c r="P526" s="122">
        <v>5</v>
      </c>
      <c r="Q526" s="113" t="b">
        <f>INDEX('2024+ calcs'!$B$2:$B$6,MATCH(F526,'2024+ calcs'!$A$2:$A$6,0))</f>
        <v>1</v>
      </c>
      <c r="R526">
        <f t="shared" si="17"/>
        <v>1</v>
      </c>
    </row>
    <row r="527" spans="1:18" ht="77.25">
      <c r="A527" s="113">
        <f t="shared" si="16"/>
        <v>1</v>
      </c>
      <c r="B527" s="119">
        <v>2025</v>
      </c>
      <c r="C527" s="119">
        <v>3</v>
      </c>
      <c r="D527" s="119">
        <v>64738</v>
      </c>
      <c r="E527" s="120" t="s">
        <v>13849</v>
      </c>
      <c r="F527" s="120" t="s">
        <v>10337</v>
      </c>
      <c r="G527" s="120" t="s">
        <v>13850</v>
      </c>
      <c r="H527" s="120" t="s">
        <v>9</v>
      </c>
      <c r="I527" s="119">
        <v>65395</v>
      </c>
      <c r="J527" s="121" t="s">
        <v>13851</v>
      </c>
      <c r="K527" s="122">
        <v>75</v>
      </c>
      <c r="L527" s="120" t="s">
        <v>340</v>
      </c>
      <c r="M527" s="120" t="s">
        <v>342</v>
      </c>
      <c r="N527" s="120" t="s">
        <v>341</v>
      </c>
      <c r="O527" s="123" t="s">
        <v>10339</v>
      </c>
      <c r="P527" s="122">
        <v>75</v>
      </c>
      <c r="Q527" s="113" t="b">
        <f>INDEX('2024+ calcs'!$B$2:$B$6,MATCH(F527,'2024+ calcs'!$A$2:$A$6,0))</f>
        <v>1</v>
      </c>
      <c r="R527">
        <f t="shared" si="17"/>
        <v>1</v>
      </c>
    </row>
    <row r="528" spans="1:18" ht="102.75">
      <c r="A528" s="113">
        <f t="shared" si="16"/>
        <v>1</v>
      </c>
      <c r="B528" s="119">
        <v>2025</v>
      </c>
      <c r="C528" s="119">
        <v>3</v>
      </c>
      <c r="D528" s="119">
        <v>66165</v>
      </c>
      <c r="E528" s="120" t="s">
        <v>29151</v>
      </c>
      <c r="F528" s="120" t="s">
        <v>10337</v>
      </c>
      <c r="G528" s="120" t="s">
        <v>29152</v>
      </c>
      <c r="H528" s="120" t="s">
        <v>9</v>
      </c>
      <c r="I528" s="119">
        <v>67299</v>
      </c>
      <c r="J528" s="121" t="s">
        <v>29153</v>
      </c>
      <c r="K528" s="122">
        <v>100</v>
      </c>
      <c r="L528" s="120" t="s">
        <v>340</v>
      </c>
      <c r="M528" s="120" t="s">
        <v>342</v>
      </c>
      <c r="N528" s="120" t="s">
        <v>341</v>
      </c>
      <c r="O528" s="123" t="s">
        <v>10342</v>
      </c>
      <c r="P528" s="122">
        <v>100</v>
      </c>
      <c r="Q528" s="113" t="b">
        <f>INDEX('2024+ calcs'!$B$2:$B$6,MATCH(F528,'2024+ calcs'!$A$2:$A$6,0))</f>
        <v>1</v>
      </c>
      <c r="R528">
        <f t="shared" si="17"/>
        <v>1</v>
      </c>
    </row>
    <row r="529" spans="1:18" ht="77.25">
      <c r="A529" s="113">
        <f t="shared" si="16"/>
        <v>1</v>
      </c>
      <c r="B529" s="119">
        <v>2025</v>
      </c>
      <c r="C529" s="119">
        <v>3</v>
      </c>
      <c r="D529" s="119">
        <v>64370</v>
      </c>
      <c r="E529" s="120" t="s">
        <v>13019</v>
      </c>
      <c r="F529" s="120" t="s">
        <v>10337</v>
      </c>
      <c r="G529" s="120" t="s">
        <v>13019</v>
      </c>
      <c r="H529" s="120" t="s">
        <v>64</v>
      </c>
      <c r="I529" s="119">
        <v>64859</v>
      </c>
      <c r="J529" s="121" t="s">
        <v>29154</v>
      </c>
      <c r="K529" s="122">
        <v>160</v>
      </c>
      <c r="L529" s="120" t="s">
        <v>340</v>
      </c>
      <c r="M529" s="120" t="s">
        <v>342</v>
      </c>
      <c r="N529" s="120" t="s">
        <v>341</v>
      </c>
      <c r="O529" s="123" t="s">
        <v>10339</v>
      </c>
      <c r="P529" s="122">
        <v>160</v>
      </c>
      <c r="Q529" s="113" t="b">
        <f>INDEX('2024+ calcs'!$B$2:$B$6,MATCH(F529,'2024+ calcs'!$A$2:$A$6,0))</f>
        <v>1</v>
      </c>
      <c r="R529">
        <f t="shared" si="17"/>
        <v>1</v>
      </c>
    </row>
    <row r="530" spans="1:18" ht="77.25">
      <c r="A530" s="113">
        <f t="shared" si="16"/>
        <v>1</v>
      </c>
      <c r="B530" s="119">
        <v>2025</v>
      </c>
      <c r="C530" s="119">
        <v>3</v>
      </c>
      <c r="D530" s="119">
        <v>50123</v>
      </c>
      <c r="E530" s="120" t="s">
        <v>10557</v>
      </c>
      <c r="F530" s="120" t="s">
        <v>10337</v>
      </c>
      <c r="G530" s="120" t="s">
        <v>14329</v>
      </c>
      <c r="H530" s="120" t="s">
        <v>62</v>
      </c>
      <c r="I530" s="119">
        <v>65445</v>
      </c>
      <c r="J530" s="121" t="s">
        <v>11565</v>
      </c>
      <c r="K530" s="122">
        <v>50</v>
      </c>
      <c r="L530" s="120" t="s">
        <v>340</v>
      </c>
      <c r="M530" s="120" t="s">
        <v>342</v>
      </c>
      <c r="N530" s="120" t="s">
        <v>341</v>
      </c>
      <c r="O530" s="123" t="s">
        <v>10339</v>
      </c>
      <c r="P530" s="122">
        <v>50</v>
      </c>
      <c r="Q530" s="113" t="b">
        <f>INDEX('2024+ calcs'!$B$2:$B$6,MATCH(F530,'2024+ calcs'!$A$2:$A$6,0))</f>
        <v>1</v>
      </c>
      <c r="R530">
        <f t="shared" si="17"/>
        <v>1</v>
      </c>
    </row>
    <row r="531" spans="1:18" ht="77.25">
      <c r="A531" s="113">
        <f t="shared" si="16"/>
        <v>1</v>
      </c>
      <c r="B531" s="119">
        <v>2025</v>
      </c>
      <c r="C531" s="119">
        <v>3</v>
      </c>
      <c r="D531" s="119">
        <v>50123</v>
      </c>
      <c r="E531" s="120" t="s">
        <v>10557</v>
      </c>
      <c r="F531" s="120" t="s">
        <v>10337</v>
      </c>
      <c r="G531" s="120" t="s">
        <v>14329</v>
      </c>
      <c r="H531" s="120" t="s">
        <v>62</v>
      </c>
      <c r="I531" s="119">
        <v>65445</v>
      </c>
      <c r="J531" s="121" t="s">
        <v>14330</v>
      </c>
      <c r="K531" s="122">
        <v>254</v>
      </c>
      <c r="L531" s="120" t="s">
        <v>185</v>
      </c>
      <c r="M531" s="120" t="s">
        <v>187</v>
      </c>
      <c r="N531" s="120" t="s">
        <v>186</v>
      </c>
      <c r="O531" s="123" t="s">
        <v>10339</v>
      </c>
      <c r="P531" s="122">
        <v>254</v>
      </c>
      <c r="Q531" s="113" t="b">
        <f>INDEX('2024+ calcs'!$B$2:$B$6,MATCH(F531,'2024+ calcs'!$A$2:$A$6,0))</f>
        <v>1</v>
      </c>
      <c r="R531">
        <f t="shared" si="17"/>
        <v>1</v>
      </c>
    </row>
    <row r="532" spans="1:18" ht="77.25">
      <c r="A532" s="113">
        <f t="shared" si="16"/>
        <v>1</v>
      </c>
      <c r="B532" s="119">
        <v>2025</v>
      </c>
      <c r="C532" s="119">
        <v>3</v>
      </c>
      <c r="D532" s="119">
        <v>66431</v>
      </c>
      <c r="E532" s="120" t="s">
        <v>28752</v>
      </c>
      <c r="F532" s="120" t="s">
        <v>10337</v>
      </c>
      <c r="G532" s="120" t="s">
        <v>28753</v>
      </c>
      <c r="H532" s="120" t="s">
        <v>64</v>
      </c>
      <c r="I532" s="119">
        <v>67867</v>
      </c>
      <c r="J532" s="121" t="s">
        <v>29155</v>
      </c>
      <c r="K532" s="122">
        <v>65</v>
      </c>
      <c r="L532" s="120" t="s">
        <v>340</v>
      </c>
      <c r="M532" s="120" t="s">
        <v>342</v>
      </c>
      <c r="N532" s="120" t="s">
        <v>341</v>
      </c>
      <c r="O532" s="123" t="s">
        <v>10339</v>
      </c>
      <c r="P532" s="122">
        <v>65</v>
      </c>
      <c r="Q532" s="113" t="b">
        <f>INDEX('2024+ calcs'!$B$2:$B$6,MATCH(F532,'2024+ calcs'!$A$2:$A$6,0))</f>
        <v>1</v>
      </c>
      <c r="R532">
        <f t="shared" si="17"/>
        <v>1</v>
      </c>
    </row>
    <row r="533" spans="1:18" ht="77.25">
      <c r="A533" s="113">
        <f t="shared" si="16"/>
        <v>1</v>
      </c>
      <c r="B533" s="119">
        <v>2025</v>
      </c>
      <c r="C533" s="119">
        <v>3</v>
      </c>
      <c r="D533" s="119">
        <v>62664</v>
      </c>
      <c r="E533" s="120" t="s">
        <v>11678</v>
      </c>
      <c r="F533" s="120" t="s">
        <v>10337</v>
      </c>
      <c r="G533" s="120" t="s">
        <v>11679</v>
      </c>
      <c r="H533" s="120" t="s">
        <v>32</v>
      </c>
      <c r="I533" s="119">
        <v>62749</v>
      </c>
      <c r="J533" s="121" t="s">
        <v>10341</v>
      </c>
      <c r="K533" s="122">
        <v>0.6</v>
      </c>
      <c r="L533" s="120" t="s">
        <v>95</v>
      </c>
      <c r="M533" s="120" t="s">
        <v>98</v>
      </c>
      <c r="N533" s="120" t="s">
        <v>96</v>
      </c>
      <c r="O533" s="123" t="s">
        <v>10339</v>
      </c>
      <c r="P533" s="122">
        <v>0.6</v>
      </c>
      <c r="Q533" s="113" t="b">
        <f>INDEX('2024+ calcs'!$B$2:$B$6,MATCH(F533,'2024+ calcs'!$A$2:$A$6,0))</f>
        <v>1</v>
      </c>
      <c r="R533">
        <f t="shared" si="17"/>
        <v>1</v>
      </c>
    </row>
    <row r="534" spans="1:18" ht="77.25">
      <c r="A534" s="113">
        <f t="shared" si="16"/>
        <v>1</v>
      </c>
      <c r="B534" s="119">
        <v>2025</v>
      </c>
      <c r="C534" s="119">
        <v>3</v>
      </c>
      <c r="D534" s="119">
        <v>62664</v>
      </c>
      <c r="E534" s="120" t="s">
        <v>11678</v>
      </c>
      <c r="F534" s="120" t="s">
        <v>10337</v>
      </c>
      <c r="G534" s="120" t="s">
        <v>11679</v>
      </c>
      <c r="H534" s="120" t="s">
        <v>32</v>
      </c>
      <c r="I534" s="119">
        <v>62749</v>
      </c>
      <c r="J534" s="121" t="s">
        <v>10564</v>
      </c>
      <c r="K534" s="122">
        <v>0.6</v>
      </c>
      <c r="L534" s="120" t="s">
        <v>95</v>
      </c>
      <c r="M534" s="120" t="s">
        <v>98</v>
      </c>
      <c r="N534" s="120" t="s">
        <v>96</v>
      </c>
      <c r="O534" s="123" t="s">
        <v>10339</v>
      </c>
      <c r="P534" s="122">
        <v>0.6</v>
      </c>
      <c r="Q534" s="113" t="b">
        <f>INDEX('2024+ calcs'!$B$2:$B$6,MATCH(F534,'2024+ calcs'!$A$2:$A$6,0))</f>
        <v>1</v>
      </c>
      <c r="R534">
        <f t="shared" si="17"/>
        <v>1</v>
      </c>
    </row>
    <row r="535" spans="1:18" ht="77.25">
      <c r="A535" s="113">
        <f t="shared" si="16"/>
        <v>1</v>
      </c>
      <c r="B535" s="119">
        <v>2025</v>
      </c>
      <c r="C535" s="119">
        <v>3</v>
      </c>
      <c r="D535" s="119">
        <v>62664</v>
      </c>
      <c r="E535" s="120" t="s">
        <v>11678</v>
      </c>
      <c r="F535" s="120" t="s">
        <v>10337</v>
      </c>
      <c r="G535" s="120" t="s">
        <v>11679</v>
      </c>
      <c r="H535" s="120" t="s">
        <v>32</v>
      </c>
      <c r="I535" s="119">
        <v>62749</v>
      </c>
      <c r="J535" s="121" t="s">
        <v>10565</v>
      </c>
      <c r="K535" s="122">
        <v>0.2</v>
      </c>
      <c r="L535" s="120" t="s">
        <v>95</v>
      </c>
      <c r="M535" s="120" t="s">
        <v>98</v>
      </c>
      <c r="N535" s="120" t="s">
        <v>96</v>
      </c>
      <c r="O535" s="123" t="s">
        <v>10339</v>
      </c>
      <c r="P535" s="122">
        <v>0.2</v>
      </c>
      <c r="Q535" s="113" t="b">
        <f>INDEX('2024+ calcs'!$B$2:$B$6,MATCH(F535,'2024+ calcs'!$A$2:$A$6,0))</f>
        <v>1</v>
      </c>
      <c r="R535">
        <f t="shared" si="17"/>
        <v>1</v>
      </c>
    </row>
    <row r="536" spans="1:18" ht="77.25">
      <c r="A536" s="113">
        <f t="shared" si="16"/>
        <v>1</v>
      </c>
      <c r="B536" s="119">
        <v>2025</v>
      </c>
      <c r="C536" s="119">
        <v>3</v>
      </c>
      <c r="D536" s="119">
        <v>62664</v>
      </c>
      <c r="E536" s="120" t="s">
        <v>11678</v>
      </c>
      <c r="F536" s="120" t="s">
        <v>10337</v>
      </c>
      <c r="G536" s="120" t="s">
        <v>11679</v>
      </c>
      <c r="H536" s="120" t="s">
        <v>32</v>
      </c>
      <c r="I536" s="119">
        <v>62749</v>
      </c>
      <c r="J536" s="121" t="s">
        <v>10566</v>
      </c>
      <c r="K536" s="122">
        <v>0.2</v>
      </c>
      <c r="L536" s="120" t="s">
        <v>95</v>
      </c>
      <c r="M536" s="120" t="s">
        <v>98</v>
      </c>
      <c r="N536" s="120" t="s">
        <v>96</v>
      </c>
      <c r="O536" s="123" t="s">
        <v>10339</v>
      </c>
      <c r="P536" s="122">
        <v>0.2</v>
      </c>
      <c r="Q536" s="113" t="b">
        <f>INDEX('2024+ calcs'!$B$2:$B$6,MATCH(F536,'2024+ calcs'!$A$2:$A$6,0))</f>
        <v>1</v>
      </c>
      <c r="R536">
        <f t="shared" si="17"/>
        <v>1</v>
      </c>
    </row>
    <row r="537" spans="1:18" ht="77.25">
      <c r="A537" s="113">
        <f t="shared" si="16"/>
        <v>1</v>
      </c>
      <c r="B537" s="119">
        <v>2025</v>
      </c>
      <c r="C537" s="119">
        <v>3</v>
      </c>
      <c r="D537" s="119">
        <v>62664</v>
      </c>
      <c r="E537" s="120" t="s">
        <v>11678</v>
      </c>
      <c r="F537" s="120" t="s">
        <v>10337</v>
      </c>
      <c r="G537" s="120" t="s">
        <v>11679</v>
      </c>
      <c r="H537" s="120" t="s">
        <v>32</v>
      </c>
      <c r="I537" s="119">
        <v>62749</v>
      </c>
      <c r="J537" s="121" t="s">
        <v>10567</v>
      </c>
      <c r="K537" s="122">
        <v>0.6</v>
      </c>
      <c r="L537" s="120" t="s">
        <v>95</v>
      </c>
      <c r="M537" s="120" t="s">
        <v>98</v>
      </c>
      <c r="N537" s="120" t="s">
        <v>96</v>
      </c>
      <c r="O537" s="123" t="s">
        <v>10339</v>
      </c>
      <c r="P537" s="122">
        <v>0.6</v>
      </c>
      <c r="Q537" s="113" t="b">
        <f>INDEX('2024+ calcs'!$B$2:$B$6,MATCH(F537,'2024+ calcs'!$A$2:$A$6,0))</f>
        <v>1</v>
      </c>
      <c r="R537">
        <f t="shared" si="17"/>
        <v>1</v>
      </c>
    </row>
    <row r="538" spans="1:18" ht="77.25">
      <c r="A538" s="113">
        <f t="shared" si="16"/>
        <v>1</v>
      </c>
      <c r="B538" s="119">
        <v>2025</v>
      </c>
      <c r="C538" s="119">
        <v>3</v>
      </c>
      <c r="D538" s="119">
        <v>62664</v>
      </c>
      <c r="E538" s="120" t="s">
        <v>11678</v>
      </c>
      <c r="F538" s="120" t="s">
        <v>10337</v>
      </c>
      <c r="G538" s="120" t="s">
        <v>11679</v>
      </c>
      <c r="H538" s="120" t="s">
        <v>32</v>
      </c>
      <c r="I538" s="119">
        <v>62749</v>
      </c>
      <c r="J538" s="121" t="s">
        <v>12144</v>
      </c>
      <c r="K538" s="122">
        <v>0.6</v>
      </c>
      <c r="L538" s="120" t="s">
        <v>95</v>
      </c>
      <c r="M538" s="120" t="s">
        <v>98</v>
      </c>
      <c r="N538" s="120" t="s">
        <v>96</v>
      </c>
      <c r="O538" s="123" t="s">
        <v>10339</v>
      </c>
      <c r="P538" s="122">
        <v>0.6</v>
      </c>
      <c r="Q538" s="113" t="b">
        <f>INDEX('2024+ calcs'!$B$2:$B$6,MATCH(F538,'2024+ calcs'!$A$2:$A$6,0))</f>
        <v>1</v>
      </c>
      <c r="R538">
        <f t="shared" si="17"/>
        <v>1</v>
      </c>
    </row>
    <row r="539" spans="1:18" ht="77.25">
      <c r="A539" s="113">
        <f t="shared" si="16"/>
        <v>1</v>
      </c>
      <c r="B539" s="119">
        <v>2025</v>
      </c>
      <c r="C539" s="119">
        <v>3</v>
      </c>
      <c r="D539" s="119">
        <v>65551</v>
      </c>
      <c r="E539" s="120" t="s">
        <v>13663</v>
      </c>
      <c r="F539" s="120" t="s">
        <v>10337</v>
      </c>
      <c r="G539" s="120" t="s">
        <v>13664</v>
      </c>
      <c r="H539" s="120" t="s">
        <v>50</v>
      </c>
      <c r="I539" s="119">
        <v>66495</v>
      </c>
      <c r="J539" s="121" t="s">
        <v>10393</v>
      </c>
      <c r="K539" s="122">
        <v>5</v>
      </c>
      <c r="L539" s="120" t="s">
        <v>185</v>
      </c>
      <c r="M539" s="120" t="s">
        <v>187</v>
      </c>
      <c r="N539" s="120" t="s">
        <v>186</v>
      </c>
      <c r="O539" s="123" t="s">
        <v>10339</v>
      </c>
      <c r="P539" s="122">
        <v>5</v>
      </c>
      <c r="Q539" s="113" t="b">
        <f>INDEX('2024+ calcs'!$B$2:$B$6,MATCH(F539,'2024+ calcs'!$A$2:$A$6,0))</f>
        <v>1</v>
      </c>
      <c r="R539">
        <f t="shared" si="17"/>
        <v>1</v>
      </c>
    </row>
    <row r="540" spans="1:18" ht="102.75">
      <c r="A540" s="113">
        <f t="shared" si="16"/>
        <v>1</v>
      </c>
      <c r="B540" s="119">
        <v>2025</v>
      </c>
      <c r="C540" s="119">
        <v>3</v>
      </c>
      <c r="D540" s="119">
        <v>12796</v>
      </c>
      <c r="E540" s="120" t="s">
        <v>16602</v>
      </c>
      <c r="F540" s="120" t="s">
        <v>97</v>
      </c>
      <c r="G540" s="120" t="s">
        <v>28527</v>
      </c>
      <c r="H540" s="120" t="s">
        <v>71</v>
      </c>
      <c r="I540" s="119">
        <v>66899</v>
      </c>
      <c r="J540" s="121" t="s">
        <v>28528</v>
      </c>
      <c r="K540" s="122">
        <v>5.8</v>
      </c>
      <c r="L540" s="120" t="s">
        <v>185</v>
      </c>
      <c r="M540" s="120" t="s">
        <v>187</v>
      </c>
      <c r="N540" s="120" t="s">
        <v>186</v>
      </c>
      <c r="O540" s="123" t="s">
        <v>10342</v>
      </c>
      <c r="P540" s="122">
        <v>5.8</v>
      </c>
      <c r="Q540" s="113" t="b">
        <f>INDEX('2024+ calcs'!$B$2:$B$6,MATCH(F540,'2024+ calcs'!$A$2:$A$6,0))</f>
        <v>1</v>
      </c>
      <c r="R540">
        <f t="shared" si="17"/>
        <v>1</v>
      </c>
    </row>
    <row r="541" spans="1:18" ht="102.75">
      <c r="A541" s="113">
        <f t="shared" si="16"/>
        <v>1</v>
      </c>
      <c r="B541" s="119">
        <v>2025</v>
      </c>
      <c r="C541" s="119">
        <v>3</v>
      </c>
      <c r="D541" s="119">
        <v>66300</v>
      </c>
      <c r="E541" s="120" t="s">
        <v>29156</v>
      </c>
      <c r="F541" s="120" t="s">
        <v>10337</v>
      </c>
      <c r="G541" s="120" t="s">
        <v>29157</v>
      </c>
      <c r="H541" s="120" t="s">
        <v>50</v>
      </c>
      <c r="I541" s="119">
        <v>67609</v>
      </c>
      <c r="J541" s="121" t="s">
        <v>29158</v>
      </c>
      <c r="K541" s="122">
        <v>5</v>
      </c>
      <c r="L541" s="120" t="s">
        <v>185</v>
      </c>
      <c r="M541" s="120" t="s">
        <v>187</v>
      </c>
      <c r="N541" s="120" t="s">
        <v>186</v>
      </c>
      <c r="O541" s="123" t="s">
        <v>10342</v>
      </c>
      <c r="P541" s="122">
        <v>5</v>
      </c>
      <c r="Q541" s="113" t="b">
        <f>INDEX('2024+ calcs'!$B$2:$B$6,MATCH(F541,'2024+ calcs'!$A$2:$A$6,0))</f>
        <v>1</v>
      </c>
      <c r="R541">
        <f t="shared" si="17"/>
        <v>1</v>
      </c>
    </row>
    <row r="542" spans="1:18" ht="77.25">
      <c r="A542" s="113">
        <f t="shared" si="16"/>
        <v>1</v>
      </c>
      <c r="B542" s="119">
        <v>2025</v>
      </c>
      <c r="C542" s="119">
        <v>3</v>
      </c>
      <c r="D542" s="119">
        <v>65862</v>
      </c>
      <c r="E542" s="120" t="s">
        <v>29159</v>
      </c>
      <c r="F542" s="120" t="s">
        <v>10337</v>
      </c>
      <c r="G542" s="120" t="s">
        <v>13817</v>
      </c>
      <c r="H542" s="120" t="s">
        <v>50</v>
      </c>
      <c r="I542" s="119">
        <v>65827</v>
      </c>
      <c r="J542" s="121" t="s">
        <v>13818</v>
      </c>
      <c r="K542" s="122">
        <v>5</v>
      </c>
      <c r="L542" s="120" t="s">
        <v>185</v>
      </c>
      <c r="M542" s="120" t="s">
        <v>187</v>
      </c>
      <c r="N542" s="120" t="s">
        <v>186</v>
      </c>
      <c r="O542" s="123" t="s">
        <v>10339</v>
      </c>
      <c r="P542" s="122">
        <v>5</v>
      </c>
      <c r="Q542" s="113" t="b">
        <f>INDEX('2024+ calcs'!$B$2:$B$6,MATCH(F542,'2024+ calcs'!$A$2:$A$6,0))</f>
        <v>1</v>
      </c>
      <c r="R542">
        <f t="shared" si="17"/>
        <v>1</v>
      </c>
    </row>
    <row r="543" spans="1:18" ht="77.25">
      <c r="A543" s="113">
        <f t="shared" si="16"/>
        <v>1</v>
      </c>
      <c r="B543" s="119">
        <v>2025</v>
      </c>
      <c r="C543" s="119">
        <v>3</v>
      </c>
      <c r="D543" s="119">
        <v>66007</v>
      </c>
      <c r="E543" s="120" t="s">
        <v>29160</v>
      </c>
      <c r="F543" s="120" t="s">
        <v>10337</v>
      </c>
      <c r="G543" s="120" t="s">
        <v>13814</v>
      </c>
      <c r="H543" s="120" t="s">
        <v>50</v>
      </c>
      <c r="I543" s="119">
        <v>65828</v>
      </c>
      <c r="J543" s="121" t="s">
        <v>13815</v>
      </c>
      <c r="K543" s="122">
        <v>3</v>
      </c>
      <c r="L543" s="120" t="s">
        <v>185</v>
      </c>
      <c r="M543" s="120" t="s">
        <v>187</v>
      </c>
      <c r="N543" s="120" t="s">
        <v>186</v>
      </c>
      <c r="O543" s="123" t="s">
        <v>10339</v>
      </c>
      <c r="P543" s="122">
        <v>3</v>
      </c>
      <c r="Q543" s="113" t="b">
        <f>INDEX('2024+ calcs'!$B$2:$B$6,MATCH(F543,'2024+ calcs'!$A$2:$A$6,0))</f>
        <v>1</v>
      </c>
      <c r="R543">
        <f t="shared" si="17"/>
        <v>1</v>
      </c>
    </row>
    <row r="544" spans="1:18" ht="77.25">
      <c r="A544" s="113">
        <f t="shared" si="16"/>
        <v>1</v>
      </c>
      <c r="B544" s="119">
        <v>2025</v>
      </c>
      <c r="C544" s="119">
        <v>3</v>
      </c>
      <c r="D544" s="119">
        <v>61227</v>
      </c>
      <c r="E544" s="120" t="s">
        <v>12543</v>
      </c>
      <c r="F544" s="120" t="s">
        <v>10337</v>
      </c>
      <c r="G544" s="120" t="s">
        <v>29161</v>
      </c>
      <c r="H544" s="120" t="s">
        <v>59</v>
      </c>
      <c r="I544" s="119">
        <v>67411</v>
      </c>
      <c r="J544" s="121" t="s">
        <v>60</v>
      </c>
      <c r="K544" s="122">
        <v>5</v>
      </c>
      <c r="L544" s="120" t="s">
        <v>185</v>
      </c>
      <c r="M544" s="120" t="s">
        <v>187</v>
      </c>
      <c r="N544" s="120" t="s">
        <v>186</v>
      </c>
      <c r="O544" s="123" t="s">
        <v>10339</v>
      </c>
      <c r="P544" s="122">
        <v>5</v>
      </c>
      <c r="Q544" s="113" t="b">
        <f>INDEX('2024+ calcs'!$B$2:$B$6,MATCH(F544,'2024+ calcs'!$A$2:$A$6,0))</f>
        <v>1</v>
      </c>
      <c r="R544">
        <f t="shared" si="17"/>
        <v>1</v>
      </c>
    </row>
    <row r="545" spans="1:18" ht="102.75">
      <c r="A545" s="113">
        <f t="shared" si="16"/>
        <v>1</v>
      </c>
      <c r="B545" s="119">
        <v>2025</v>
      </c>
      <c r="C545" s="119">
        <v>3</v>
      </c>
      <c r="D545" s="119">
        <v>61227</v>
      </c>
      <c r="E545" s="120" t="s">
        <v>12543</v>
      </c>
      <c r="F545" s="120" t="s">
        <v>10337</v>
      </c>
      <c r="G545" s="120" t="s">
        <v>29162</v>
      </c>
      <c r="H545" s="120" t="s">
        <v>50</v>
      </c>
      <c r="I545" s="119">
        <v>67442</v>
      </c>
      <c r="J545" s="121" t="s">
        <v>60</v>
      </c>
      <c r="K545" s="122">
        <v>3.8</v>
      </c>
      <c r="L545" s="120" t="s">
        <v>185</v>
      </c>
      <c r="M545" s="120" t="s">
        <v>187</v>
      </c>
      <c r="N545" s="120" t="s">
        <v>186</v>
      </c>
      <c r="O545" s="123" t="s">
        <v>10342</v>
      </c>
      <c r="P545" s="122">
        <v>3.8</v>
      </c>
      <c r="Q545" s="113" t="b">
        <f>INDEX('2024+ calcs'!$B$2:$B$6,MATCH(F545,'2024+ calcs'!$A$2:$A$6,0))</f>
        <v>1</v>
      </c>
      <c r="R545">
        <f t="shared" si="17"/>
        <v>1</v>
      </c>
    </row>
    <row r="546" spans="1:18" ht="102.75">
      <c r="A546" s="113">
        <f t="shared" si="16"/>
        <v>1</v>
      </c>
      <c r="B546" s="119">
        <v>2025</v>
      </c>
      <c r="C546" s="119">
        <v>3</v>
      </c>
      <c r="D546" s="119">
        <v>66316</v>
      </c>
      <c r="E546" s="120" t="s">
        <v>29163</v>
      </c>
      <c r="F546" s="120" t="s">
        <v>10337</v>
      </c>
      <c r="G546" s="120" t="s">
        <v>29164</v>
      </c>
      <c r="H546" s="120" t="s">
        <v>58</v>
      </c>
      <c r="I546" s="119">
        <v>67675</v>
      </c>
      <c r="J546" s="121" t="s">
        <v>29165</v>
      </c>
      <c r="K546" s="122">
        <v>65</v>
      </c>
      <c r="L546" s="120" t="s">
        <v>185</v>
      </c>
      <c r="M546" s="120" t="s">
        <v>187</v>
      </c>
      <c r="N546" s="120" t="s">
        <v>186</v>
      </c>
      <c r="O546" s="123" t="s">
        <v>10485</v>
      </c>
      <c r="P546" s="122">
        <v>65</v>
      </c>
      <c r="Q546" s="113" t="b">
        <f>INDEX('2024+ calcs'!$B$2:$B$6,MATCH(F546,'2024+ calcs'!$A$2:$A$6,0))</f>
        <v>1</v>
      </c>
      <c r="R546">
        <f t="shared" si="17"/>
        <v>1</v>
      </c>
    </row>
    <row r="547" spans="1:18" ht="77.25">
      <c r="A547" s="113">
        <f t="shared" si="16"/>
        <v>1</v>
      </c>
      <c r="B547" s="119">
        <v>2025</v>
      </c>
      <c r="C547" s="119">
        <v>3</v>
      </c>
      <c r="D547" s="119">
        <v>64935</v>
      </c>
      <c r="E547" s="120" t="s">
        <v>13490</v>
      </c>
      <c r="F547" s="120" t="s">
        <v>10337</v>
      </c>
      <c r="G547" s="120" t="s">
        <v>13490</v>
      </c>
      <c r="H547" s="120" t="s">
        <v>9</v>
      </c>
      <c r="I547" s="119">
        <v>65656</v>
      </c>
      <c r="J547" s="121" t="s">
        <v>13491</v>
      </c>
      <c r="K547" s="122">
        <v>20</v>
      </c>
      <c r="L547" s="120" t="s">
        <v>340</v>
      </c>
      <c r="M547" s="120" t="s">
        <v>342</v>
      </c>
      <c r="N547" s="120" t="s">
        <v>341</v>
      </c>
      <c r="O547" s="123" t="s">
        <v>10339</v>
      </c>
      <c r="P547" s="122">
        <v>20</v>
      </c>
      <c r="Q547" s="113" t="b">
        <f>INDEX('2024+ calcs'!$B$2:$B$6,MATCH(F547,'2024+ calcs'!$A$2:$A$6,0))</f>
        <v>1</v>
      </c>
      <c r="R547">
        <f t="shared" si="17"/>
        <v>1</v>
      </c>
    </row>
    <row r="548" spans="1:18" ht="77.25">
      <c r="A548" s="113">
        <f t="shared" si="16"/>
        <v>1</v>
      </c>
      <c r="B548" s="119">
        <v>2025</v>
      </c>
      <c r="C548" s="119">
        <v>3</v>
      </c>
      <c r="D548" s="119">
        <v>14354</v>
      </c>
      <c r="E548" s="120" t="s">
        <v>10625</v>
      </c>
      <c r="F548" s="120" t="s">
        <v>97</v>
      </c>
      <c r="G548" s="120" t="s">
        <v>29166</v>
      </c>
      <c r="H548" s="120" t="s">
        <v>57</v>
      </c>
      <c r="I548" s="119">
        <v>67741</v>
      </c>
      <c r="J548" s="121" t="s">
        <v>19519</v>
      </c>
      <c r="K548" s="122">
        <v>2</v>
      </c>
      <c r="L548" s="120" t="s">
        <v>340</v>
      </c>
      <c r="M548" s="120" t="s">
        <v>342</v>
      </c>
      <c r="N548" s="120" t="s">
        <v>341</v>
      </c>
      <c r="O548" s="123" t="s">
        <v>10339</v>
      </c>
      <c r="P548" s="122">
        <v>2</v>
      </c>
      <c r="Q548" s="113" t="b">
        <f>INDEX('2024+ calcs'!$B$2:$B$6,MATCH(F548,'2024+ calcs'!$A$2:$A$6,0))</f>
        <v>1</v>
      </c>
      <c r="R548">
        <f t="shared" si="17"/>
        <v>1</v>
      </c>
    </row>
    <row r="549" spans="1:18" ht="77.25">
      <c r="A549" s="113">
        <f t="shared" si="16"/>
        <v>1</v>
      </c>
      <c r="B549" s="119">
        <v>2025</v>
      </c>
      <c r="C549" s="119">
        <v>3</v>
      </c>
      <c r="D549" s="119">
        <v>65398</v>
      </c>
      <c r="E549" s="120" t="s">
        <v>14264</v>
      </c>
      <c r="F549" s="120" t="s">
        <v>10337</v>
      </c>
      <c r="G549" s="120" t="s">
        <v>14265</v>
      </c>
      <c r="H549" s="120" t="s">
        <v>9</v>
      </c>
      <c r="I549" s="119">
        <v>66286</v>
      </c>
      <c r="J549" s="121" t="s">
        <v>14266</v>
      </c>
      <c r="K549" s="122">
        <v>200</v>
      </c>
      <c r="L549" s="120" t="s">
        <v>340</v>
      </c>
      <c r="M549" s="120" t="s">
        <v>342</v>
      </c>
      <c r="N549" s="120" t="s">
        <v>341</v>
      </c>
      <c r="O549" s="123" t="s">
        <v>10339</v>
      </c>
      <c r="P549" s="122">
        <v>200</v>
      </c>
      <c r="Q549" s="113" t="b">
        <f>INDEX('2024+ calcs'!$B$2:$B$6,MATCH(F549,'2024+ calcs'!$A$2:$A$6,0))</f>
        <v>1</v>
      </c>
      <c r="R549">
        <f t="shared" si="17"/>
        <v>1</v>
      </c>
    </row>
    <row r="550" spans="1:18" ht="77.25">
      <c r="A550" s="113">
        <f t="shared" si="16"/>
        <v>1</v>
      </c>
      <c r="B550" s="119">
        <v>2025</v>
      </c>
      <c r="C550" s="119">
        <v>3</v>
      </c>
      <c r="D550" s="119">
        <v>64752</v>
      </c>
      <c r="E550" s="120" t="s">
        <v>13441</v>
      </c>
      <c r="F550" s="120" t="s">
        <v>10337</v>
      </c>
      <c r="G550" s="120" t="s">
        <v>13441</v>
      </c>
      <c r="H550" s="120" t="s">
        <v>51</v>
      </c>
      <c r="I550" s="119">
        <v>65426</v>
      </c>
      <c r="J550" s="121" t="s">
        <v>10468</v>
      </c>
      <c r="K550" s="122">
        <v>7.5</v>
      </c>
      <c r="L550" s="120" t="s">
        <v>185</v>
      </c>
      <c r="M550" s="120" t="s">
        <v>187</v>
      </c>
      <c r="N550" s="120" t="s">
        <v>186</v>
      </c>
      <c r="O550" s="123" t="s">
        <v>10339</v>
      </c>
      <c r="P550" s="122">
        <v>7.5</v>
      </c>
      <c r="Q550" s="113" t="b">
        <f>INDEX('2024+ calcs'!$B$2:$B$6,MATCH(F550,'2024+ calcs'!$A$2:$A$6,0))</f>
        <v>1</v>
      </c>
      <c r="R550">
        <f t="shared" si="17"/>
        <v>1</v>
      </c>
    </row>
    <row r="551" spans="1:18" ht="77.25">
      <c r="A551" s="113">
        <f t="shared" si="16"/>
        <v>1</v>
      </c>
      <c r="B551" s="119">
        <v>2025</v>
      </c>
      <c r="C551" s="119">
        <v>3</v>
      </c>
      <c r="D551" s="119">
        <v>66094</v>
      </c>
      <c r="E551" s="120" t="s">
        <v>29167</v>
      </c>
      <c r="F551" s="120" t="s">
        <v>10337</v>
      </c>
      <c r="G551" s="120" t="s">
        <v>29168</v>
      </c>
      <c r="H551" s="120" t="s">
        <v>20</v>
      </c>
      <c r="I551" s="119">
        <v>67211</v>
      </c>
      <c r="J551" s="121" t="s">
        <v>29169</v>
      </c>
      <c r="K551" s="122">
        <v>200</v>
      </c>
      <c r="L551" s="120" t="s">
        <v>185</v>
      </c>
      <c r="M551" s="120" t="s">
        <v>187</v>
      </c>
      <c r="N551" s="120" t="s">
        <v>186</v>
      </c>
      <c r="O551" s="123" t="s">
        <v>10339</v>
      </c>
      <c r="P551" s="122">
        <v>200</v>
      </c>
      <c r="Q551" s="113" t="b">
        <f>INDEX('2024+ calcs'!$B$2:$B$6,MATCH(F551,'2024+ calcs'!$A$2:$A$6,0))</f>
        <v>1</v>
      </c>
      <c r="R551">
        <f t="shared" si="17"/>
        <v>1</v>
      </c>
    </row>
    <row r="552" spans="1:18" ht="102.75">
      <c r="A552" s="113">
        <f t="shared" si="16"/>
        <v>1</v>
      </c>
      <c r="B552" s="119">
        <v>2025</v>
      </c>
      <c r="C552" s="119">
        <v>3</v>
      </c>
      <c r="D552" s="119">
        <v>65869</v>
      </c>
      <c r="E552" s="120" t="s">
        <v>28451</v>
      </c>
      <c r="F552" s="120" t="s">
        <v>10337</v>
      </c>
      <c r="G552" s="120" t="s">
        <v>29170</v>
      </c>
      <c r="H552" s="120" t="s">
        <v>22</v>
      </c>
      <c r="I552" s="119">
        <v>68118</v>
      </c>
      <c r="J552" s="121" t="s">
        <v>29171</v>
      </c>
      <c r="K552" s="122">
        <v>1.6</v>
      </c>
      <c r="L552" s="120" t="s">
        <v>185</v>
      </c>
      <c r="M552" s="120" t="s">
        <v>187</v>
      </c>
      <c r="N552" s="120" t="s">
        <v>186</v>
      </c>
      <c r="O552" s="123" t="s">
        <v>10342</v>
      </c>
      <c r="P552" s="122">
        <v>1.6</v>
      </c>
      <c r="Q552" s="113" t="b">
        <f>INDEX('2024+ calcs'!$B$2:$B$6,MATCH(F552,'2024+ calcs'!$A$2:$A$6,0))</f>
        <v>1</v>
      </c>
      <c r="R552">
        <f t="shared" si="17"/>
        <v>1</v>
      </c>
    </row>
    <row r="553" spans="1:18" ht="102.75">
      <c r="A553" s="113">
        <f t="shared" si="16"/>
        <v>1</v>
      </c>
      <c r="B553" s="119">
        <v>2025</v>
      </c>
      <c r="C553" s="119">
        <v>3</v>
      </c>
      <c r="D553" s="119">
        <v>65869</v>
      </c>
      <c r="E553" s="120" t="s">
        <v>28451</v>
      </c>
      <c r="F553" s="120" t="s">
        <v>10337</v>
      </c>
      <c r="G553" s="120" t="s">
        <v>29172</v>
      </c>
      <c r="H553" s="120" t="s">
        <v>22</v>
      </c>
      <c r="I553" s="119">
        <v>68123</v>
      </c>
      <c r="J553" s="121" t="s">
        <v>29173</v>
      </c>
      <c r="K553" s="122">
        <v>1.2</v>
      </c>
      <c r="L553" s="120" t="s">
        <v>185</v>
      </c>
      <c r="M553" s="120" t="s">
        <v>187</v>
      </c>
      <c r="N553" s="120" t="s">
        <v>186</v>
      </c>
      <c r="O553" s="123" t="s">
        <v>10342</v>
      </c>
      <c r="P553" s="122">
        <v>1.2</v>
      </c>
      <c r="Q553" s="113" t="b">
        <f>INDEX('2024+ calcs'!$B$2:$B$6,MATCH(F553,'2024+ calcs'!$A$2:$A$6,0))</f>
        <v>1</v>
      </c>
      <c r="R553">
        <f t="shared" si="17"/>
        <v>1</v>
      </c>
    </row>
    <row r="554" spans="1:18" ht="102.75">
      <c r="A554" s="113">
        <f t="shared" si="16"/>
        <v>1</v>
      </c>
      <c r="B554" s="119">
        <v>2025</v>
      </c>
      <c r="C554" s="119">
        <v>3</v>
      </c>
      <c r="D554" s="119">
        <v>65869</v>
      </c>
      <c r="E554" s="120" t="s">
        <v>28451</v>
      </c>
      <c r="F554" s="120" t="s">
        <v>10337</v>
      </c>
      <c r="G554" s="120" t="s">
        <v>29174</v>
      </c>
      <c r="H554" s="120" t="s">
        <v>22</v>
      </c>
      <c r="I554" s="119">
        <v>68132</v>
      </c>
      <c r="J554" s="121" t="s">
        <v>29175</v>
      </c>
      <c r="K554" s="122">
        <v>1.7</v>
      </c>
      <c r="L554" s="120" t="s">
        <v>185</v>
      </c>
      <c r="M554" s="120" t="s">
        <v>187</v>
      </c>
      <c r="N554" s="120" t="s">
        <v>186</v>
      </c>
      <c r="O554" s="123" t="s">
        <v>10342</v>
      </c>
      <c r="P554" s="122">
        <v>1.7</v>
      </c>
      <c r="Q554" s="113" t="b">
        <f>INDEX('2024+ calcs'!$B$2:$B$6,MATCH(F554,'2024+ calcs'!$A$2:$A$6,0))</f>
        <v>1</v>
      </c>
      <c r="R554">
        <f t="shared" si="17"/>
        <v>1</v>
      </c>
    </row>
    <row r="555" spans="1:18" ht="77.25">
      <c r="A555" s="113">
        <f t="shared" si="16"/>
        <v>1</v>
      </c>
      <c r="B555" s="119">
        <v>2025</v>
      </c>
      <c r="C555" s="119">
        <v>3</v>
      </c>
      <c r="D555" s="119">
        <v>66647</v>
      </c>
      <c r="E555" s="120" t="s">
        <v>29176</v>
      </c>
      <c r="F555" s="120" t="s">
        <v>10337</v>
      </c>
      <c r="G555" s="120" t="s">
        <v>29177</v>
      </c>
      <c r="H555" s="120" t="s">
        <v>22</v>
      </c>
      <c r="I555" s="119">
        <v>68193</v>
      </c>
      <c r="J555" s="121" t="s">
        <v>24543</v>
      </c>
      <c r="K555" s="122">
        <v>300</v>
      </c>
      <c r="L555" s="120" t="s">
        <v>91</v>
      </c>
      <c r="M555" s="120" t="s">
        <v>93</v>
      </c>
      <c r="N555" s="120" t="s">
        <v>92</v>
      </c>
      <c r="O555" s="123" t="s">
        <v>10339</v>
      </c>
      <c r="P555" s="122">
        <v>300</v>
      </c>
      <c r="Q555" s="113" t="b">
        <f>INDEX('2024+ calcs'!$B$2:$B$6,MATCH(F555,'2024+ calcs'!$A$2:$A$6,0))</f>
        <v>1</v>
      </c>
      <c r="R555">
        <f t="shared" si="17"/>
        <v>1</v>
      </c>
    </row>
    <row r="556" spans="1:18" ht="77.25">
      <c r="A556" s="113">
        <f t="shared" si="16"/>
        <v>0</v>
      </c>
      <c r="B556" s="119">
        <v>2025</v>
      </c>
      <c r="C556" s="119">
        <v>3</v>
      </c>
      <c r="D556" s="119">
        <v>5624</v>
      </c>
      <c r="E556" s="120" t="s">
        <v>2508</v>
      </c>
      <c r="F556" s="120" t="s">
        <v>10694</v>
      </c>
      <c r="G556" s="120" t="s">
        <v>2508</v>
      </c>
      <c r="H556" s="120" t="s">
        <v>50</v>
      </c>
      <c r="I556" s="119">
        <v>10025</v>
      </c>
      <c r="J556" s="121" t="s">
        <v>29178</v>
      </c>
      <c r="K556" s="122">
        <v>36</v>
      </c>
      <c r="L556" s="120" t="s">
        <v>110</v>
      </c>
      <c r="M556" s="120" t="s">
        <v>102</v>
      </c>
      <c r="N556" s="120" t="s">
        <v>111</v>
      </c>
      <c r="O556" s="123" t="s">
        <v>10339</v>
      </c>
      <c r="P556" s="122">
        <v>42</v>
      </c>
      <c r="Q556" s="113" t="b">
        <f>INDEX('2024+ calcs'!$B$2:$B$6,MATCH(F556,'2024+ calcs'!$A$2:$A$6,0))</f>
        <v>0</v>
      </c>
      <c r="R556">
        <f t="shared" si="17"/>
        <v>1</v>
      </c>
    </row>
    <row r="557" spans="1:18" ht="102.75">
      <c r="A557" s="113">
        <f t="shared" si="16"/>
        <v>1</v>
      </c>
      <c r="B557" s="119">
        <v>2025</v>
      </c>
      <c r="C557" s="119">
        <v>3</v>
      </c>
      <c r="D557" s="119">
        <v>56215</v>
      </c>
      <c r="E557" s="120" t="s">
        <v>13571</v>
      </c>
      <c r="F557" s="120" t="s">
        <v>10337</v>
      </c>
      <c r="G557" s="120" t="s">
        <v>29179</v>
      </c>
      <c r="H557" s="120" t="s">
        <v>64</v>
      </c>
      <c r="I557" s="119">
        <v>67700</v>
      </c>
      <c r="J557" s="121" t="s">
        <v>11171</v>
      </c>
      <c r="K557" s="122">
        <v>243</v>
      </c>
      <c r="L557" s="120" t="s">
        <v>91</v>
      </c>
      <c r="M557" s="120" t="s">
        <v>93</v>
      </c>
      <c r="N557" s="120" t="s">
        <v>92</v>
      </c>
      <c r="O557" s="123" t="s">
        <v>10342</v>
      </c>
      <c r="P557" s="122">
        <v>243</v>
      </c>
      <c r="Q557" s="113" t="b">
        <f>INDEX('2024+ calcs'!$B$2:$B$6,MATCH(F557,'2024+ calcs'!$A$2:$A$6,0))</f>
        <v>1</v>
      </c>
      <c r="R557">
        <f t="shared" si="17"/>
        <v>1</v>
      </c>
    </row>
    <row r="558" spans="1:18" ht="77.25">
      <c r="A558" s="113">
        <f t="shared" si="16"/>
        <v>1</v>
      </c>
      <c r="B558" s="119">
        <v>2025</v>
      </c>
      <c r="C558" s="119">
        <v>3</v>
      </c>
      <c r="D558" s="119">
        <v>66417</v>
      </c>
      <c r="E558" s="120" t="s">
        <v>29180</v>
      </c>
      <c r="F558" s="120" t="s">
        <v>10337</v>
      </c>
      <c r="G558" s="120" t="s">
        <v>29181</v>
      </c>
      <c r="H558" s="120" t="s">
        <v>64</v>
      </c>
      <c r="I558" s="119">
        <v>67844</v>
      </c>
      <c r="J558" s="121" t="s">
        <v>29182</v>
      </c>
      <c r="K558" s="122">
        <v>9.9</v>
      </c>
      <c r="L558" s="120" t="s">
        <v>340</v>
      </c>
      <c r="M558" s="120" t="s">
        <v>342</v>
      </c>
      <c r="N558" s="120" t="s">
        <v>341</v>
      </c>
      <c r="O558" s="123" t="s">
        <v>10339</v>
      </c>
      <c r="P558" s="122">
        <v>9.9</v>
      </c>
      <c r="Q558" s="113" t="b">
        <f>INDEX('2024+ calcs'!$B$2:$B$6,MATCH(F558,'2024+ calcs'!$A$2:$A$6,0))</f>
        <v>1</v>
      </c>
      <c r="R558">
        <f t="shared" si="17"/>
        <v>1</v>
      </c>
    </row>
    <row r="559" spans="1:18" ht="115.5">
      <c r="A559" s="113">
        <f t="shared" si="16"/>
        <v>1</v>
      </c>
      <c r="B559" s="119">
        <v>2025</v>
      </c>
      <c r="C559" s="119">
        <v>3</v>
      </c>
      <c r="D559" s="119">
        <v>65959</v>
      </c>
      <c r="E559" s="120" t="s">
        <v>29183</v>
      </c>
      <c r="F559" s="120" t="s">
        <v>10337</v>
      </c>
      <c r="G559" s="120" t="s">
        <v>29184</v>
      </c>
      <c r="H559" s="120" t="s">
        <v>50</v>
      </c>
      <c r="I559" s="119">
        <v>67035</v>
      </c>
      <c r="J559" s="121" t="s">
        <v>29185</v>
      </c>
      <c r="K559" s="122">
        <v>5</v>
      </c>
      <c r="L559" s="120" t="s">
        <v>185</v>
      </c>
      <c r="M559" s="120" t="s">
        <v>187</v>
      </c>
      <c r="N559" s="120" t="s">
        <v>186</v>
      </c>
      <c r="O559" s="123" t="s">
        <v>10350</v>
      </c>
      <c r="P559" s="122">
        <v>5</v>
      </c>
      <c r="Q559" s="113" t="b">
        <f>INDEX('2024+ calcs'!$B$2:$B$6,MATCH(F559,'2024+ calcs'!$A$2:$A$6,0))</f>
        <v>1</v>
      </c>
      <c r="R559">
        <f t="shared" si="17"/>
        <v>1</v>
      </c>
    </row>
    <row r="560" spans="1:18" ht="102.75">
      <c r="A560" s="113">
        <f t="shared" si="16"/>
        <v>1</v>
      </c>
      <c r="B560" s="119">
        <v>2025</v>
      </c>
      <c r="C560" s="119">
        <v>3</v>
      </c>
      <c r="D560" s="119">
        <v>66021</v>
      </c>
      <c r="E560" s="120" t="s">
        <v>29186</v>
      </c>
      <c r="F560" s="120" t="s">
        <v>10337</v>
      </c>
      <c r="G560" s="120" t="s">
        <v>29186</v>
      </c>
      <c r="H560" s="120" t="s">
        <v>62</v>
      </c>
      <c r="I560" s="119">
        <v>67126</v>
      </c>
      <c r="J560" s="121" t="s">
        <v>11239</v>
      </c>
      <c r="K560" s="122">
        <v>4.3</v>
      </c>
      <c r="L560" s="120" t="s">
        <v>185</v>
      </c>
      <c r="M560" s="120" t="s">
        <v>187</v>
      </c>
      <c r="N560" s="120" t="s">
        <v>186</v>
      </c>
      <c r="O560" s="123" t="s">
        <v>10342</v>
      </c>
      <c r="P560" s="122">
        <v>4.3</v>
      </c>
      <c r="Q560" s="113" t="b">
        <f>INDEX('2024+ calcs'!$B$2:$B$6,MATCH(F560,'2024+ calcs'!$A$2:$A$6,0))</f>
        <v>1</v>
      </c>
      <c r="R560">
        <f t="shared" si="17"/>
        <v>1</v>
      </c>
    </row>
    <row r="561" spans="1:18" ht="77.25">
      <c r="A561" s="113">
        <f t="shared" si="16"/>
        <v>1</v>
      </c>
      <c r="B561" s="119">
        <v>2025</v>
      </c>
      <c r="C561" s="119">
        <v>3</v>
      </c>
      <c r="D561" s="119">
        <v>65071</v>
      </c>
      <c r="E561" s="120" t="s">
        <v>14430</v>
      </c>
      <c r="F561" s="120" t="s">
        <v>10337</v>
      </c>
      <c r="G561" s="120" t="s">
        <v>14430</v>
      </c>
      <c r="H561" s="120" t="s">
        <v>9</v>
      </c>
      <c r="I561" s="119">
        <v>65807</v>
      </c>
      <c r="J561" s="121" t="s">
        <v>14431</v>
      </c>
      <c r="K561" s="122">
        <v>50</v>
      </c>
      <c r="L561" s="120" t="s">
        <v>185</v>
      </c>
      <c r="M561" s="120" t="s">
        <v>187</v>
      </c>
      <c r="N561" s="120" t="s">
        <v>186</v>
      </c>
      <c r="O561" s="123" t="s">
        <v>10339</v>
      </c>
      <c r="P561" s="122">
        <v>50</v>
      </c>
      <c r="Q561" s="113" t="b">
        <f>INDEX('2024+ calcs'!$B$2:$B$6,MATCH(F561,'2024+ calcs'!$A$2:$A$6,0))</f>
        <v>1</v>
      </c>
      <c r="R561">
        <f t="shared" si="17"/>
        <v>1</v>
      </c>
    </row>
    <row r="562" spans="1:18" ht="77.25">
      <c r="A562" s="113">
        <f t="shared" si="16"/>
        <v>1</v>
      </c>
      <c r="B562" s="119">
        <v>2025</v>
      </c>
      <c r="C562" s="119">
        <v>3</v>
      </c>
      <c r="D562" s="119">
        <v>63257</v>
      </c>
      <c r="E562" s="120" t="s">
        <v>10857</v>
      </c>
      <c r="F562" s="120" t="s">
        <v>10337</v>
      </c>
      <c r="G562" s="120" t="s">
        <v>10858</v>
      </c>
      <c r="H562" s="120" t="s">
        <v>36</v>
      </c>
      <c r="I562" s="119">
        <v>63541</v>
      </c>
      <c r="J562" s="121" t="s">
        <v>11367</v>
      </c>
      <c r="K562" s="122">
        <v>2</v>
      </c>
      <c r="L562" s="120" t="s">
        <v>340</v>
      </c>
      <c r="M562" s="120" t="s">
        <v>342</v>
      </c>
      <c r="N562" s="120" t="s">
        <v>341</v>
      </c>
      <c r="O562" s="123" t="s">
        <v>10339</v>
      </c>
      <c r="P562" s="122">
        <v>2</v>
      </c>
      <c r="Q562" s="113" t="b">
        <f>INDEX('2024+ calcs'!$B$2:$B$6,MATCH(F562,'2024+ calcs'!$A$2:$A$6,0))</f>
        <v>1</v>
      </c>
      <c r="R562">
        <f t="shared" si="17"/>
        <v>1</v>
      </c>
    </row>
    <row r="563" spans="1:18" ht="77.25">
      <c r="A563" s="113">
        <f t="shared" si="16"/>
        <v>1</v>
      </c>
      <c r="B563" s="119">
        <v>2025</v>
      </c>
      <c r="C563" s="119">
        <v>3</v>
      </c>
      <c r="D563" s="119">
        <v>63257</v>
      </c>
      <c r="E563" s="120" t="s">
        <v>10857</v>
      </c>
      <c r="F563" s="120" t="s">
        <v>10337</v>
      </c>
      <c r="G563" s="120" t="s">
        <v>10858</v>
      </c>
      <c r="H563" s="120" t="s">
        <v>36</v>
      </c>
      <c r="I563" s="119">
        <v>63541</v>
      </c>
      <c r="J563" s="121" t="s">
        <v>10859</v>
      </c>
      <c r="K563" s="122">
        <v>2</v>
      </c>
      <c r="L563" s="120" t="s">
        <v>185</v>
      </c>
      <c r="M563" s="120" t="s">
        <v>187</v>
      </c>
      <c r="N563" s="120" t="s">
        <v>186</v>
      </c>
      <c r="O563" s="123" t="s">
        <v>10339</v>
      </c>
      <c r="P563" s="122">
        <v>2</v>
      </c>
      <c r="Q563" s="113" t="b">
        <f>INDEX('2024+ calcs'!$B$2:$B$6,MATCH(F563,'2024+ calcs'!$A$2:$A$6,0))</f>
        <v>1</v>
      </c>
      <c r="R563">
        <f t="shared" si="17"/>
        <v>1</v>
      </c>
    </row>
    <row r="564" spans="1:18" ht="77.25">
      <c r="A564" s="113">
        <f t="shared" si="16"/>
        <v>1</v>
      </c>
      <c r="B564" s="119">
        <v>2025</v>
      </c>
      <c r="C564" s="119">
        <v>3</v>
      </c>
      <c r="D564" s="119">
        <v>63243</v>
      </c>
      <c r="E564" s="120" t="s">
        <v>10860</v>
      </c>
      <c r="F564" s="120" t="s">
        <v>10337</v>
      </c>
      <c r="G564" s="120" t="s">
        <v>10861</v>
      </c>
      <c r="H564" s="120" t="s">
        <v>36</v>
      </c>
      <c r="I564" s="119">
        <v>63506</v>
      </c>
      <c r="J564" s="121" t="s">
        <v>11368</v>
      </c>
      <c r="K564" s="122">
        <v>1</v>
      </c>
      <c r="L564" s="120" t="s">
        <v>340</v>
      </c>
      <c r="M564" s="120" t="s">
        <v>342</v>
      </c>
      <c r="N564" s="120" t="s">
        <v>341</v>
      </c>
      <c r="O564" s="123" t="s">
        <v>10339</v>
      </c>
      <c r="P564" s="122">
        <v>1</v>
      </c>
      <c r="Q564" s="113" t="b">
        <f>INDEX('2024+ calcs'!$B$2:$B$6,MATCH(F564,'2024+ calcs'!$A$2:$A$6,0))</f>
        <v>1</v>
      </c>
      <c r="R564">
        <f t="shared" si="17"/>
        <v>1</v>
      </c>
    </row>
    <row r="565" spans="1:18" ht="77.25">
      <c r="A565" s="113">
        <f t="shared" si="16"/>
        <v>1</v>
      </c>
      <c r="B565" s="119">
        <v>2025</v>
      </c>
      <c r="C565" s="119">
        <v>3</v>
      </c>
      <c r="D565" s="119">
        <v>63243</v>
      </c>
      <c r="E565" s="120" t="s">
        <v>10860</v>
      </c>
      <c r="F565" s="120" t="s">
        <v>10337</v>
      </c>
      <c r="G565" s="120" t="s">
        <v>10861</v>
      </c>
      <c r="H565" s="120" t="s">
        <v>36</v>
      </c>
      <c r="I565" s="119">
        <v>63506</v>
      </c>
      <c r="J565" s="121" t="s">
        <v>10862</v>
      </c>
      <c r="K565" s="122">
        <v>1</v>
      </c>
      <c r="L565" s="120" t="s">
        <v>185</v>
      </c>
      <c r="M565" s="120" t="s">
        <v>187</v>
      </c>
      <c r="N565" s="120" t="s">
        <v>186</v>
      </c>
      <c r="O565" s="123" t="s">
        <v>10339</v>
      </c>
      <c r="P565" s="122">
        <v>1</v>
      </c>
      <c r="Q565" s="113" t="b">
        <f>INDEX('2024+ calcs'!$B$2:$B$6,MATCH(F565,'2024+ calcs'!$A$2:$A$6,0))</f>
        <v>1</v>
      </c>
      <c r="R565">
        <f t="shared" si="17"/>
        <v>1</v>
      </c>
    </row>
    <row r="566" spans="1:18" ht="77.25">
      <c r="A566" s="113">
        <f t="shared" si="16"/>
        <v>1</v>
      </c>
      <c r="B566" s="119">
        <v>2025</v>
      </c>
      <c r="C566" s="119">
        <v>3</v>
      </c>
      <c r="D566" s="119">
        <v>60531</v>
      </c>
      <c r="E566" s="120" t="s">
        <v>10872</v>
      </c>
      <c r="F566" s="120" t="s">
        <v>10337</v>
      </c>
      <c r="G566" s="120" t="s">
        <v>13525</v>
      </c>
      <c r="H566" s="120" t="s">
        <v>68</v>
      </c>
      <c r="I566" s="119">
        <v>66121</v>
      </c>
      <c r="J566" s="121" t="s">
        <v>13526</v>
      </c>
      <c r="K566" s="122">
        <v>5</v>
      </c>
      <c r="L566" s="120" t="s">
        <v>185</v>
      </c>
      <c r="M566" s="120" t="s">
        <v>187</v>
      </c>
      <c r="N566" s="120" t="s">
        <v>186</v>
      </c>
      <c r="O566" s="123" t="s">
        <v>10339</v>
      </c>
      <c r="P566" s="122">
        <v>5</v>
      </c>
      <c r="Q566" s="113" t="b">
        <f>INDEX('2024+ calcs'!$B$2:$B$6,MATCH(F566,'2024+ calcs'!$A$2:$A$6,0))</f>
        <v>1</v>
      </c>
      <c r="R566">
        <f t="shared" si="17"/>
        <v>1</v>
      </c>
    </row>
    <row r="567" spans="1:18" ht="102.75">
      <c r="A567" s="113">
        <f t="shared" si="16"/>
        <v>1</v>
      </c>
      <c r="B567" s="119">
        <v>2025</v>
      </c>
      <c r="C567" s="119">
        <v>3</v>
      </c>
      <c r="D567" s="119">
        <v>18642</v>
      </c>
      <c r="E567" s="120" t="s">
        <v>11983</v>
      </c>
      <c r="F567" s="120" t="s">
        <v>97</v>
      </c>
      <c r="G567" s="120" t="s">
        <v>11984</v>
      </c>
      <c r="H567" s="120" t="s">
        <v>62</v>
      </c>
      <c r="I567" s="119">
        <v>64255</v>
      </c>
      <c r="J567" s="121" t="s">
        <v>11985</v>
      </c>
      <c r="K567" s="122">
        <v>20</v>
      </c>
      <c r="L567" s="120" t="s">
        <v>340</v>
      </c>
      <c r="M567" s="120" t="s">
        <v>342</v>
      </c>
      <c r="N567" s="120" t="s">
        <v>341</v>
      </c>
      <c r="O567" s="123" t="s">
        <v>10342</v>
      </c>
      <c r="P567" s="122">
        <v>20</v>
      </c>
      <c r="Q567" s="113" t="b">
        <f>INDEX('2024+ calcs'!$B$2:$B$6,MATCH(F567,'2024+ calcs'!$A$2:$A$6,0))</f>
        <v>1</v>
      </c>
      <c r="R567">
        <f t="shared" si="17"/>
        <v>1</v>
      </c>
    </row>
    <row r="568" spans="1:18" ht="77.25">
      <c r="A568" s="113">
        <f t="shared" si="16"/>
        <v>0</v>
      </c>
      <c r="B568" s="119">
        <v>2025</v>
      </c>
      <c r="C568" s="119">
        <v>3</v>
      </c>
      <c r="D568" s="119">
        <v>57313</v>
      </c>
      <c r="E568" s="120" t="s">
        <v>10693</v>
      </c>
      <c r="F568" s="120" t="s">
        <v>10694</v>
      </c>
      <c r="G568" s="120" t="s">
        <v>12921</v>
      </c>
      <c r="H568" s="120" t="s">
        <v>9</v>
      </c>
      <c r="I568" s="119">
        <v>65072</v>
      </c>
      <c r="J568" s="121" t="s">
        <v>12923</v>
      </c>
      <c r="K568" s="122">
        <v>0.5</v>
      </c>
      <c r="L568" s="120" t="s">
        <v>185</v>
      </c>
      <c r="M568" s="120" t="s">
        <v>187</v>
      </c>
      <c r="N568" s="120" t="s">
        <v>186</v>
      </c>
      <c r="O568" s="123" t="s">
        <v>10339</v>
      </c>
      <c r="P568" s="122">
        <v>0.5</v>
      </c>
      <c r="Q568" s="113" t="b">
        <f>INDEX('2024+ calcs'!$B$2:$B$6,MATCH(F568,'2024+ calcs'!$A$2:$A$6,0))</f>
        <v>0</v>
      </c>
      <c r="R568">
        <f t="shared" si="17"/>
        <v>1</v>
      </c>
    </row>
    <row r="569" spans="1:18" ht="102.75">
      <c r="A569" s="113">
        <f t="shared" si="16"/>
        <v>0</v>
      </c>
      <c r="B569" s="119">
        <v>2025</v>
      </c>
      <c r="C569" s="119">
        <v>3</v>
      </c>
      <c r="D569" s="119">
        <v>57313</v>
      </c>
      <c r="E569" s="120" t="s">
        <v>10693</v>
      </c>
      <c r="F569" s="120" t="s">
        <v>10694</v>
      </c>
      <c r="G569" s="120" t="s">
        <v>12921</v>
      </c>
      <c r="H569" s="120" t="s">
        <v>9</v>
      </c>
      <c r="I569" s="119">
        <v>65072</v>
      </c>
      <c r="J569" s="121" t="s">
        <v>12925</v>
      </c>
      <c r="K569" s="122">
        <v>1.4</v>
      </c>
      <c r="L569" s="120" t="s">
        <v>185</v>
      </c>
      <c r="M569" s="120" t="s">
        <v>187</v>
      </c>
      <c r="N569" s="120" t="s">
        <v>186</v>
      </c>
      <c r="O569" s="123" t="s">
        <v>10342</v>
      </c>
      <c r="P569" s="122">
        <v>1.4</v>
      </c>
      <c r="Q569" s="113" t="b">
        <f>INDEX('2024+ calcs'!$B$2:$B$6,MATCH(F569,'2024+ calcs'!$A$2:$A$6,0))</f>
        <v>0</v>
      </c>
      <c r="R569">
        <f t="shared" si="17"/>
        <v>1</v>
      </c>
    </row>
    <row r="570" spans="1:18" ht="77.25">
      <c r="A570" s="113">
        <f t="shared" si="16"/>
        <v>1</v>
      </c>
      <c r="B570" s="119">
        <v>2025</v>
      </c>
      <c r="C570" s="119">
        <v>3</v>
      </c>
      <c r="D570" s="119">
        <v>66643</v>
      </c>
      <c r="E570" s="120" t="s">
        <v>29187</v>
      </c>
      <c r="F570" s="120" t="s">
        <v>10337</v>
      </c>
      <c r="G570" s="120" t="s">
        <v>29187</v>
      </c>
      <c r="H570" s="120" t="s">
        <v>50</v>
      </c>
      <c r="I570" s="119">
        <v>68188</v>
      </c>
      <c r="J570" s="121" t="s">
        <v>29188</v>
      </c>
      <c r="K570" s="122">
        <v>5</v>
      </c>
      <c r="L570" s="120" t="s">
        <v>185</v>
      </c>
      <c r="M570" s="120" t="s">
        <v>187</v>
      </c>
      <c r="N570" s="120" t="s">
        <v>186</v>
      </c>
      <c r="O570" s="123" t="s">
        <v>10339</v>
      </c>
      <c r="P570" s="122">
        <v>5</v>
      </c>
      <c r="Q570" s="113" t="b">
        <f>INDEX('2024+ calcs'!$B$2:$B$6,MATCH(F570,'2024+ calcs'!$A$2:$A$6,0))</f>
        <v>1</v>
      </c>
      <c r="R570">
        <f t="shared" si="17"/>
        <v>1</v>
      </c>
    </row>
    <row r="571" spans="1:18" ht="77.25">
      <c r="A571" s="113">
        <f t="shared" si="16"/>
        <v>1</v>
      </c>
      <c r="B571" s="119">
        <v>2025</v>
      </c>
      <c r="C571" s="119">
        <v>3</v>
      </c>
      <c r="D571" s="119">
        <v>66644</v>
      </c>
      <c r="E571" s="120" t="s">
        <v>29189</v>
      </c>
      <c r="F571" s="120" t="s">
        <v>10337</v>
      </c>
      <c r="G571" s="120" t="s">
        <v>29190</v>
      </c>
      <c r="H571" s="120" t="s">
        <v>50</v>
      </c>
      <c r="I571" s="119">
        <v>68190</v>
      </c>
      <c r="J571" s="121" t="s">
        <v>29188</v>
      </c>
      <c r="K571" s="122">
        <v>5</v>
      </c>
      <c r="L571" s="120" t="s">
        <v>185</v>
      </c>
      <c r="M571" s="120" t="s">
        <v>187</v>
      </c>
      <c r="N571" s="120" t="s">
        <v>186</v>
      </c>
      <c r="O571" s="123" t="s">
        <v>10339</v>
      </c>
      <c r="P571" s="122">
        <v>5</v>
      </c>
      <c r="Q571" s="113" t="b">
        <f>INDEX('2024+ calcs'!$B$2:$B$6,MATCH(F571,'2024+ calcs'!$A$2:$A$6,0))</f>
        <v>1</v>
      </c>
      <c r="R571">
        <f t="shared" si="17"/>
        <v>1</v>
      </c>
    </row>
    <row r="572" spans="1:18" ht="102.75">
      <c r="A572" s="113">
        <f t="shared" si="16"/>
        <v>1</v>
      </c>
      <c r="B572" s="119">
        <v>2025</v>
      </c>
      <c r="C572" s="119">
        <v>3</v>
      </c>
      <c r="D572" s="119">
        <v>65601</v>
      </c>
      <c r="E572" s="120" t="s">
        <v>14453</v>
      </c>
      <c r="F572" s="120" t="s">
        <v>10337</v>
      </c>
      <c r="G572" s="120" t="s">
        <v>14454</v>
      </c>
      <c r="H572" s="120" t="s">
        <v>57</v>
      </c>
      <c r="I572" s="119">
        <v>66560</v>
      </c>
      <c r="J572" s="121" t="s">
        <v>14455</v>
      </c>
      <c r="K572" s="122">
        <v>200</v>
      </c>
      <c r="L572" s="120" t="s">
        <v>91</v>
      </c>
      <c r="M572" s="120" t="s">
        <v>93</v>
      </c>
      <c r="N572" s="120" t="s">
        <v>92</v>
      </c>
      <c r="O572" s="123" t="s">
        <v>10342</v>
      </c>
      <c r="P572" s="122">
        <v>200</v>
      </c>
      <c r="Q572" s="113" t="b">
        <f>INDEX('2024+ calcs'!$B$2:$B$6,MATCH(F572,'2024+ calcs'!$A$2:$A$6,0))</f>
        <v>1</v>
      </c>
      <c r="R572">
        <f t="shared" si="17"/>
        <v>1</v>
      </c>
    </row>
    <row r="573" spans="1:18" ht="77.25">
      <c r="A573" s="113">
        <f t="shared" si="16"/>
        <v>1</v>
      </c>
      <c r="B573" s="119">
        <v>2025</v>
      </c>
      <c r="C573" s="119">
        <v>3</v>
      </c>
      <c r="D573" s="119">
        <v>66633</v>
      </c>
      <c r="E573" s="120" t="s">
        <v>29191</v>
      </c>
      <c r="F573" s="120" t="s">
        <v>10337</v>
      </c>
      <c r="G573" s="120" t="s">
        <v>29192</v>
      </c>
      <c r="H573" s="120" t="s">
        <v>54</v>
      </c>
      <c r="I573" s="119">
        <v>68199</v>
      </c>
      <c r="J573" s="121" t="s">
        <v>29193</v>
      </c>
      <c r="K573" s="122">
        <v>125</v>
      </c>
      <c r="L573" s="120" t="s">
        <v>185</v>
      </c>
      <c r="M573" s="120" t="s">
        <v>187</v>
      </c>
      <c r="N573" s="120" t="s">
        <v>186</v>
      </c>
      <c r="O573" s="123" t="s">
        <v>10339</v>
      </c>
      <c r="P573" s="122">
        <v>125</v>
      </c>
      <c r="Q573" s="113" t="b">
        <f>INDEX('2024+ calcs'!$B$2:$B$6,MATCH(F573,'2024+ calcs'!$A$2:$A$6,0))</f>
        <v>1</v>
      </c>
      <c r="R573">
        <f t="shared" si="17"/>
        <v>1</v>
      </c>
    </row>
    <row r="574" spans="1:18" ht="77.25">
      <c r="A574" s="113">
        <f t="shared" si="16"/>
        <v>1</v>
      </c>
      <c r="B574" s="119">
        <v>2025</v>
      </c>
      <c r="C574" s="119">
        <v>3</v>
      </c>
      <c r="D574" s="119">
        <v>66336</v>
      </c>
      <c r="E574" s="120" t="s">
        <v>29194</v>
      </c>
      <c r="F574" s="120" t="s">
        <v>10337</v>
      </c>
      <c r="G574" s="120" t="s">
        <v>29195</v>
      </c>
      <c r="H574" s="120" t="s">
        <v>30</v>
      </c>
      <c r="I574" s="119">
        <v>67722</v>
      </c>
      <c r="J574" s="121" t="s">
        <v>29195</v>
      </c>
      <c r="K574" s="122">
        <v>307.2</v>
      </c>
      <c r="L574" s="120" t="s">
        <v>91</v>
      </c>
      <c r="M574" s="120" t="s">
        <v>93</v>
      </c>
      <c r="N574" s="120" t="s">
        <v>92</v>
      </c>
      <c r="O574" s="123" t="s">
        <v>10339</v>
      </c>
      <c r="P574" s="122">
        <v>307.2</v>
      </c>
      <c r="Q574" s="113" t="b">
        <f>INDEX('2024+ calcs'!$B$2:$B$6,MATCH(F574,'2024+ calcs'!$A$2:$A$6,0))</f>
        <v>1</v>
      </c>
      <c r="R574">
        <f t="shared" si="17"/>
        <v>1</v>
      </c>
    </row>
    <row r="575" spans="1:18" ht="77.25">
      <c r="A575" s="113">
        <f t="shared" si="16"/>
        <v>1</v>
      </c>
      <c r="B575" s="119">
        <v>2025</v>
      </c>
      <c r="C575" s="119">
        <v>4</v>
      </c>
      <c r="D575" s="119">
        <v>64904</v>
      </c>
      <c r="E575" s="120" t="s">
        <v>13305</v>
      </c>
      <c r="F575" s="120" t="s">
        <v>10337</v>
      </c>
      <c r="G575" s="120" t="s">
        <v>29196</v>
      </c>
      <c r="H575" s="120" t="s">
        <v>35</v>
      </c>
      <c r="I575" s="119">
        <v>68301</v>
      </c>
      <c r="J575" s="121" t="s">
        <v>29197</v>
      </c>
      <c r="K575" s="122">
        <v>2</v>
      </c>
      <c r="L575" s="120" t="s">
        <v>185</v>
      </c>
      <c r="M575" s="120" t="s">
        <v>187</v>
      </c>
      <c r="N575" s="120" t="s">
        <v>186</v>
      </c>
      <c r="O575" s="123" t="s">
        <v>10339</v>
      </c>
      <c r="P575" s="122">
        <v>2</v>
      </c>
      <c r="Q575" s="113" t="b">
        <f>INDEX('2024+ calcs'!$B$2:$B$6,MATCH(F575,'2024+ calcs'!$A$2:$A$6,0))</f>
        <v>1</v>
      </c>
      <c r="R575">
        <f t="shared" si="17"/>
        <v>1</v>
      </c>
    </row>
    <row r="576" spans="1:18" ht="77.25">
      <c r="A576" s="113">
        <f t="shared" si="16"/>
        <v>1</v>
      </c>
      <c r="B576" s="119">
        <v>2025</v>
      </c>
      <c r="C576" s="119">
        <v>4</v>
      </c>
      <c r="D576" s="119">
        <v>64904</v>
      </c>
      <c r="E576" s="120" t="s">
        <v>13305</v>
      </c>
      <c r="F576" s="120" t="s">
        <v>10337</v>
      </c>
      <c r="G576" s="120" t="s">
        <v>29198</v>
      </c>
      <c r="H576" s="120" t="s">
        <v>41</v>
      </c>
      <c r="I576" s="119">
        <v>68048</v>
      </c>
      <c r="J576" s="121" t="s">
        <v>29199</v>
      </c>
      <c r="K576" s="122">
        <v>250</v>
      </c>
      <c r="L576" s="120" t="s">
        <v>185</v>
      </c>
      <c r="M576" s="120" t="s">
        <v>187</v>
      </c>
      <c r="N576" s="120" t="s">
        <v>186</v>
      </c>
      <c r="O576" s="123" t="s">
        <v>10339</v>
      </c>
      <c r="P576" s="122">
        <v>250</v>
      </c>
      <c r="Q576" s="113" t="b">
        <f>INDEX('2024+ calcs'!$B$2:$B$6,MATCH(F576,'2024+ calcs'!$A$2:$A$6,0))</f>
        <v>1</v>
      </c>
      <c r="R576">
        <f t="shared" si="17"/>
        <v>1</v>
      </c>
    </row>
    <row r="577" spans="1:18" ht="77.25">
      <c r="A577" s="113">
        <f t="shared" si="16"/>
        <v>1</v>
      </c>
      <c r="B577" s="119">
        <v>2025</v>
      </c>
      <c r="C577" s="119">
        <v>4</v>
      </c>
      <c r="D577" s="119">
        <v>64904</v>
      </c>
      <c r="E577" s="120" t="s">
        <v>13305</v>
      </c>
      <c r="F577" s="120" t="s">
        <v>10337</v>
      </c>
      <c r="G577" s="120" t="s">
        <v>29200</v>
      </c>
      <c r="H577" s="120" t="s">
        <v>22</v>
      </c>
      <c r="I577" s="119">
        <v>67716</v>
      </c>
      <c r="J577" s="121" t="s">
        <v>29201</v>
      </c>
      <c r="K577" s="122">
        <v>1.9</v>
      </c>
      <c r="L577" s="120" t="s">
        <v>185</v>
      </c>
      <c r="M577" s="120" t="s">
        <v>187</v>
      </c>
      <c r="N577" s="120" t="s">
        <v>186</v>
      </c>
      <c r="O577" s="123" t="s">
        <v>10339</v>
      </c>
      <c r="P577" s="122">
        <v>1.9</v>
      </c>
      <c r="Q577" s="113" t="b">
        <f>INDEX('2024+ calcs'!$B$2:$B$6,MATCH(F577,'2024+ calcs'!$A$2:$A$6,0))</f>
        <v>1</v>
      </c>
      <c r="R577">
        <f t="shared" si="17"/>
        <v>1</v>
      </c>
    </row>
    <row r="578" spans="1:18" ht="102.75">
      <c r="A578" s="113">
        <f t="shared" si="16"/>
        <v>1</v>
      </c>
      <c r="B578" s="119">
        <v>2025</v>
      </c>
      <c r="C578" s="119">
        <v>4</v>
      </c>
      <c r="D578" s="119">
        <v>66548</v>
      </c>
      <c r="E578" s="120" t="s">
        <v>29202</v>
      </c>
      <c r="F578" s="120" t="s">
        <v>10337</v>
      </c>
      <c r="G578" s="120" t="s">
        <v>29203</v>
      </c>
      <c r="H578" s="120" t="s">
        <v>50</v>
      </c>
      <c r="I578" s="119">
        <v>68010</v>
      </c>
      <c r="J578" s="121" t="s">
        <v>29204</v>
      </c>
      <c r="K578" s="122">
        <v>5</v>
      </c>
      <c r="L578" s="120" t="s">
        <v>185</v>
      </c>
      <c r="M578" s="120" t="s">
        <v>187</v>
      </c>
      <c r="N578" s="120" t="s">
        <v>186</v>
      </c>
      <c r="O578" s="123" t="s">
        <v>10342</v>
      </c>
      <c r="P578" s="122">
        <v>5</v>
      </c>
      <c r="Q578" s="113" t="b">
        <f>INDEX('2024+ calcs'!$B$2:$B$6,MATCH(F578,'2024+ calcs'!$A$2:$A$6,0))</f>
        <v>1</v>
      </c>
      <c r="R578">
        <f t="shared" si="17"/>
        <v>1</v>
      </c>
    </row>
    <row r="579" spans="1:18" ht="102.75">
      <c r="A579" s="113">
        <f t="shared" si="16"/>
        <v>1</v>
      </c>
      <c r="B579" s="119">
        <v>2025</v>
      </c>
      <c r="C579" s="119">
        <v>4</v>
      </c>
      <c r="D579" s="119">
        <v>66547</v>
      </c>
      <c r="E579" s="120" t="s">
        <v>29205</v>
      </c>
      <c r="F579" s="120" t="s">
        <v>10337</v>
      </c>
      <c r="G579" s="120" t="s">
        <v>29205</v>
      </c>
      <c r="H579" s="120" t="s">
        <v>50</v>
      </c>
      <c r="I579" s="119">
        <v>68008</v>
      </c>
      <c r="J579" s="121" t="s">
        <v>29206</v>
      </c>
      <c r="K579" s="122">
        <v>5</v>
      </c>
      <c r="L579" s="120" t="s">
        <v>185</v>
      </c>
      <c r="M579" s="120" t="s">
        <v>187</v>
      </c>
      <c r="N579" s="120" t="s">
        <v>186</v>
      </c>
      <c r="O579" s="123" t="s">
        <v>10342</v>
      </c>
      <c r="P579" s="122">
        <v>5</v>
      </c>
      <c r="Q579" s="113" t="b">
        <f>INDEX('2024+ calcs'!$B$2:$B$6,MATCH(F579,'2024+ calcs'!$A$2:$A$6,0))</f>
        <v>1</v>
      </c>
      <c r="R579">
        <f t="shared" si="17"/>
        <v>1</v>
      </c>
    </row>
    <row r="580" spans="1:18" ht="102.75">
      <c r="A580" s="113">
        <f t="shared" ref="A580:A643" si="18">IF(F580="Commercial",0,IF(F580="Industrial",0,1))</f>
        <v>1</v>
      </c>
      <c r="B580" s="119">
        <v>2025</v>
      </c>
      <c r="C580" s="119">
        <v>4</v>
      </c>
      <c r="D580" s="119">
        <v>65997</v>
      </c>
      <c r="E580" s="120" t="s">
        <v>29207</v>
      </c>
      <c r="F580" s="120" t="s">
        <v>10337</v>
      </c>
      <c r="G580" s="120" t="s">
        <v>29207</v>
      </c>
      <c r="H580" s="120" t="s">
        <v>33</v>
      </c>
      <c r="I580" s="119">
        <v>67088</v>
      </c>
      <c r="J580" s="121" t="s">
        <v>29208</v>
      </c>
      <c r="K580" s="122">
        <v>100</v>
      </c>
      <c r="L580" s="120" t="s">
        <v>185</v>
      </c>
      <c r="M580" s="120" t="s">
        <v>187</v>
      </c>
      <c r="N580" s="120" t="s">
        <v>186</v>
      </c>
      <c r="O580" s="123" t="s">
        <v>10485</v>
      </c>
      <c r="P580" s="122">
        <v>100</v>
      </c>
      <c r="Q580" s="113" t="b">
        <f>INDEX('2024+ calcs'!$B$2:$B$6,MATCH(F580,'2024+ calcs'!$A$2:$A$6,0))</f>
        <v>1</v>
      </c>
      <c r="R580">
        <f t="shared" ref="R580:R643" si="19">IF(COUNTIF(O580,"*(TS)*"),1,0)+IF(COUNTIF(O580,"*(U)*"),1,0)+IF(COUNTIF(O580,"*(V)*"),1,0)+IF(COUNTIF(O580,"*(T)*"),1,0)</f>
        <v>1</v>
      </c>
    </row>
    <row r="581" spans="1:18" ht="102.75">
      <c r="A581" s="113">
        <f t="shared" si="18"/>
        <v>1</v>
      </c>
      <c r="B581" s="119">
        <v>2025</v>
      </c>
      <c r="C581" s="119">
        <v>4</v>
      </c>
      <c r="D581" s="119">
        <v>66555</v>
      </c>
      <c r="E581" s="120" t="s">
        <v>29209</v>
      </c>
      <c r="F581" s="120" t="s">
        <v>10337</v>
      </c>
      <c r="G581" s="120" t="s">
        <v>29209</v>
      </c>
      <c r="H581" s="120" t="s">
        <v>9</v>
      </c>
      <c r="I581" s="119">
        <v>68023</v>
      </c>
      <c r="J581" s="121" t="s">
        <v>29210</v>
      </c>
      <c r="K581" s="122">
        <v>16.7</v>
      </c>
      <c r="L581" s="120" t="s">
        <v>340</v>
      </c>
      <c r="M581" s="120" t="s">
        <v>342</v>
      </c>
      <c r="N581" s="120" t="s">
        <v>341</v>
      </c>
      <c r="O581" s="123" t="s">
        <v>10342</v>
      </c>
      <c r="P581" s="122">
        <v>16.7</v>
      </c>
      <c r="Q581" s="113" t="b">
        <f>INDEX('2024+ calcs'!$B$2:$B$6,MATCH(F581,'2024+ calcs'!$A$2:$A$6,0))</f>
        <v>1</v>
      </c>
      <c r="R581">
        <f t="shared" si="19"/>
        <v>1</v>
      </c>
    </row>
    <row r="582" spans="1:18" ht="102.75">
      <c r="A582" s="113">
        <f t="shared" si="18"/>
        <v>1</v>
      </c>
      <c r="B582" s="119">
        <v>2025</v>
      </c>
      <c r="C582" s="119">
        <v>4</v>
      </c>
      <c r="D582" s="119">
        <v>66555</v>
      </c>
      <c r="E582" s="120" t="s">
        <v>29209</v>
      </c>
      <c r="F582" s="120" t="s">
        <v>10337</v>
      </c>
      <c r="G582" s="120" t="s">
        <v>29209</v>
      </c>
      <c r="H582" s="120" t="s">
        <v>9</v>
      </c>
      <c r="I582" s="119">
        <v>68023</v>
      </c>
      <c r="J582" s="121" t="s">
        <v>29211</v>
      </c>
      <c r="K582" s="122">
        <v>12</v>
      </c>
      <c r="L582" s="120" t="s">
        <v>185</v>
      </c>
      <c r="M582" s="120" t="s">
        <v>187</v>
      </c>
      <c r="N582" s="120" t="s">
        <v>186</v>
      </c>
      <c r="O582" s="123" t="s">
        <v>10342</v>
      </c>
      <c r="P582" s="122">
        <v>12</v>
      </c>
      <c r="Q582" s="113" t="b">
        <f>INDEX('2024+ calcs'!$B$2:$B$6,MATCH(F582,'2024+ calcs'!$A$2:$A$6,0))</f>
        <v>1</v>
      </c>
      <c r="R582">
        <f t="shared" si="19"/>
        <v>1</v>
      </c>
    </row>
    <row r="583" spans="1:18" ht="102.75">
      <c r="A583" s="113">
        <f t="shared" si="18"/>
        <v>1</v>
      </c>
      <c r="B583" s="119">
        <v>2025</v>
      </c>
      <c r="C583" s="119">
        <v>4</v>
      </c>
      <c r="D583" s="119">
        <v>66064</v>
      </c>
      <c r="E583" s="120" t="s">
        <v>29212</v>
      </c>
      <c r="F583" s="120" t="s">
        <v>10337</v>
      </c>
      <c r="G583" s="120" t="s">
        <v>14262</v>
      </c>
      <c r="H583" s="120" t="s">
        <v>64</v>
      </c>
      <c r="I583" s="119">
        <v>66400</v>
      </c>
      <c r="J583" s="121" t="s">
        <v>14263</v>
      </c>
      <c r="K583" s="122">
        <v>100</v>
      </c>
      <c r="L583" s="120" t="s">
        <v>340</v>
      </c>
      <c r="M583" s="120" t="s">
        <v>342</v>
      </c>
      <c r="N583" s="120" t="s">
        <v>341</v>
      </c>
      <c r="O583" s="123" t="s">
        <v>10342</v>
      </c>
      <c r="P583" s="122">
        <v>100</v>
      </c>
      <c r="Q583" s="113" t="b">
        <f>INDEX('2024+ calcs'!$B$2:$B$6,MATCH(F583,'2024+ calcs'!$A$2:$A$6,0))</f>
        <v>1</v>
      </c>
      <c r="R583">
        <f t="shared" si="19"/>
        <v>1</v>
      </c>
    </row>
    <row r="584" spans="1:18" ht="102.75">
      <c r="A584" s="113">
        <f t="shared" si="18"/>
        <v>1</v>
      </c>
      <c r="B584" s="119">
        <v>2025</v>
      </c>
      <c r="C584" s="119">
        <v>4</v>
      </c>
      <c r="D584" s="119">
        <v>65673</v>
      </c>
      <c r="E584" s="120" t="s">
        <v>14497</v>
      </c>
      <c r="F584" s="120" t="s">
        <v>10337</v>
      </c>
      <c r="G584" s="120" t="s">
        <v>29213</v>
      </c>
      <c r="H584" s="120" t="s">
        <v>9</v>
      </c>
      <c r="I584" s="119">
        <v>66648</v>
      </c>
      <c r="J584" s="121" t="s">
        <v>14498</v>
      </c>
      <c r="K584" s="122">
        <v>2</v>
      </c>
      <c r="L584" s="120" t="s">
        <v>340</v>
      </c>
      <c r="M584" s="120" t="s">
        <v>342</v>
      </c>
      <c r="N584" s="120" t="s">
        <v>341</v>
      </c>
      <c r="O584" s="123" t="s">
        <v>10342</v>
      </c>
      <c r="P584" s="122">
        <v>2</v>
      </c>
      <c r="Q584" s="113" t="b">
        <f>INDEX('2024+ calcs'!$B$2:$B$6,MATCH(F584,'2024+ calcs'!$A$2:$A$6,0))</f>
        <v>1</v>
      </c>
      <c r="R584">
        <f t="shared" si="19"/>
        <v>1</v>
      </c>
    </row>
    <row r="585" spans="1:18" ht="102.75">
      <c r="A585" s="113">
        <f t="shared" si="18"/>
        <v>1</v>
      </c>
      <c r="B585" s="119">
        <v>2025</v>
      </c>
      <c r="C585" s="119">
        <v>4</v>
      </c>
      <c r="D585" s="119">
        <v>66279</v>
      </c>
      <c r="E585" s="120" t="s">
        <v>29214</v>
      </c>
      <c r="F585" s="120" t="s">
        <v>10337</v>
      </c>
      <c r="G585" s="120" t="s">
        <v>29215</v>
      </c>
      <c r="H585" s="120" t="s">
        <v>45</v>
      </c>
      <c r="I585" s="119">
        <v>67591</v>
      </c>
      <c r="J585" s="121" t="s">
        <v>29216</v>
      </c>
      <c r="K585" s="122">
        <v>3</v>
      </c>
      <c r="L585" s="120" t="s">
        <v>185</v>
      </c>
      <c r="M585" s="120" t="s">
        <v>187</v>
      </c>
      <c r="N585" s="120" t="s">
        <v>186</v>
      </c>
      <c r="O585" s="123" t="s">
        <v>10342</v>
      </c>
      <c r="P585" s="122">
        <v>3</v>
      </c>
      <c r="Q585" s="113" t="b">
        <f>INDEX('2024+ calcs'!$B$2:$B$6,MATCH(F585,'2024+ calcs'!$A$2:$A$6,0))</f>
        <v>1</v>
      </c>
      <c r="R585">
        <f t="shared" si="19"/>
        <v>1</v>
      </c>
    </row>
    <row r="586" spans="1:18" ht="115.5">
      <c r="A586" s="113">
        <f t="shared" si="18"/>
        <v>1</v>
      </c>
      <c r="B586" s="119">
        <v>2025</v>
      </c>
      <c r="C586" s="119">
        <v>4</v>
      </c>
      <c r="D586" s="119">
        <v>65564</v>
      </c>
      <c r="E586" s="120" t="s">
        <v>13460</v>
      </c>
      <c r="F586" s="120" t="s">
        <v>10337</v>
      </c>
      <c r="G586" s="120" t="s">
        <v>13461</v>
      </c>
      <c r="H586" s="120" t="s">
        <v>64</v>
      </c>
      <c r="I586" s="119">
        <v>66516</v>
      </c>
      <c r="J586" s="121" t="s">
        <v>13462</v>
      </c>
      <c r="K586" s="122">
        <v>2.2999999999999998</v>
      </c>
      <c r="L586" s="120" t="s">
        <v>185</v>
      </c>
      <c r="M586" s="120" t="s">
        <v>187</v>
      </c>
      <c r="N586" s="120" t="s">
        <v>186</v>
      </c>
      <c r="O586" s="123" t="s">
        <v>10350</v>
      </c>
      <c r="P586" s="122">
        <v>2.2999999999999998</v>
      </c>
      <c r="Q586" s="113" t="b">
        <f>INDEX('2024+ calcs'!$B$2:$B$6,MATCH(F586,'2024+ calcs'!$A$2:$A$6,0))</f>
        <v>1</v>
      </c>
      <c r="R586">
        <f t="shared" si="19"/>
        <v>1</v>
      </c>
    </row>
    <row r="587" spans="1:18" ht="90">
      <c r="A587" s="113">
        <f t="shared" si="18"/>
        <v>1</v>
      </c>
      <c r="B587" s="119">
        <v>2025</v>
      </c>
      <c r="C587" s="119">
        <v>4</v>
      </c>
      <c r="D587" s="119">
        <v>65559</v>
      </c>
      <c r="E587" s="120" t="s">
        <v>13686</v>
      </c>
      <c r="F587" s="120" t="s">
        <v>10337</v>
      </c>
      <c r="G587" s="120" t="s">
        <v>13687</v>
      </c>
      <c r="H587" s="120" t="s">
        <v>9</v>
      </c>
      <c r="I587" s="119">
        <v>66511</v>
      </c>
      <c r="J587" s="121" t="s">
        <v>13688</v>
      </c>
      <c r="K587" s="122">
        <v>2</v>
      </c>
      <c r="L587" s="120" t="s">
        <v>185</v>
      </c>
      <c r="M587" s="120" t="s">
        <v>187</v>
      </c>
      <c r="N587" s="120" t="s">
        <v>186</v>
      </c>
      <c r="O587" s="123" t="s">
        <v>10339</v>
      </c>
      <c r="P587" s="122">
        <v>2</v>
      </c>
      <c r="Q587" s="113" t="b">
        <f>INDEX('2024+ calcs'!$B$2:$B$6,MATCH(F587,'2024+ calcs'!$A$2:$A$6,0))</f>
        <v>1</v>
      </c>
      <c r="R587">
        <f t="shared" si="19"/>
        <v>1</v>
      </c>
    </row>
    <row r="588" spans="1:18" ht="90">
      <c r="A588" s="113">
        <f t="shared" si="18"/>
        <v>1</v>
      </c>
      <c r="B588" s="119">
        <v>2025</v>
      </c>
      <c r="C588" s="119">
        <v>4</v>
      </c>
      <c r="D588" s="119">
        <v>65559</v>
      </c>
      <c r="E588" s="120" t="s">
        <v>13686</v>
      </c>
      <c r="F588" s="120" t="s">
        <v>10337</v>
      </c>
      <c r="G588" s="120" t="s">
        <v>13687</v>
      </c>
      <c r="H588" s="120" t="s">
        <v>9</v>
      </c>
      <c r="I588" s="119">
        <v>66511</v>
      </c>
      <c r="J588" s="121" t="s">
        <v>13689</v>
      </c>
      <c r="K588" s="122">
        <v>2</v>
      </c>
      <c r="L588" s="120" t="s">
        <v>340</v>
      </c>
      <c r="M588" s="120" t="s">
        <v>342</v>
      </c>
      <c r="N588" s="120" t="s">
        <v>341</v>
      </c>
      <c r="O588" s="123" t="s">
        <v>10339</v>
      </c>
      <c r="P588" s="122">
        <v>2</v>
      </c>
      <c r="Q588" s="113" t="b">
        <f>INDEX('2024+ calcs'!$B$2:$B$6,MATCH(F588,'2024+ calcs'!$A$2:$A$6,0))</f>
        <v>1</v>
      </c>
      <c r="R588">
        <f t="shared" si="19"/>
        <v>1</v>
      </c>
    </row>
    <row r="589" spans="1:18" ht="102.75">
      <c r="A589" s="113">
        <f t="shared" si="18"/>
        <v>1</v>
      </c>
      <c r="B589" s="119">
        <v>2025</v>
      </c>
      <c r="C589" s="119">
        <v>4</v>
      </c>
      <c r="D589" s="119">
        <v>66515</v>
      </c>
      <c r="E589" s="120" t="s">
        <v>29217</v>
      </c>
      <c r="F589" s="120" t="s">
        <v>10337</v>
      </c>
      <c r="G589" s="120" t="s">
        <v>29218</v>
      </c>
      <c r="H589" s="120" t="s">
        <v>7</v>
      </c>
      <c r="I589" s="119">
        <v>67959</v>
      </c>
      <c r="J589" s="121" t="s">
        <v>29219</v>
      </c>
      <c r="K589" s="122">
        <v>135</v>
      </c>
      <c r="L589" s="120" t="s">
        <v>91</v>
      </c>
      <c r="M589" s="120" t="s">
        <v>93</v>
      </c>
      <c r="N589" s="120" t="s">
        <v>92</v>
      </c>
      <c r="O589" s="123" t="s">
        <v>10342</v>
      </c>
      <c r="P589" s="122">
        <v>144</v>
      </c>
      <c r="Q589" s="113" t="b">
        <f>INDEX('2024+ calcs'!$B$2:$B$6,MATCH(F589,'2024+ calcs'!$A$2:$A$6,0))</f>
        <v>1</v>
      </c>
      <c r="R589">
        <f t="shared" si="19"/>
        <v>1</v>
      </c>
    </row>
    <row r="590" spans="1:18" ht="77.25">
      <c r="A590" s="113">
        <f t="shared" si="18"/>
        <v>1</v>
      </c>
      <c r="B590" s="119">
        <v>2025</v>
      </c>
      <c r="C590" s="119">
        <v>4</v>
      </c>
      <c r="D590" s="119">
        <v>60025</v>
      </c>
      <c r="E590" s="120" t="s">
        <v>10526</v>
      </c>
      <c r="F590" s="120" t="s">
        <v>10337</v>
      </c>
      <c r="G590" s="120" t="s">
        <v>29220</v>
      </c>
      <c r="H590" s="120" t="s">
        <v>34</v>
      </c>
      <c r="I590" s="119">
        <v>67847</v>
      </c>
      <c r="J590" s="121" t="s">
        <v>28958</v>
      </c>
      <c r="K590" s="122">
        <v>58.8</v>
      </c>
      <c r="L590" s="120" t="s">
        <v>91</v>
      </c>
      <c r="M590" s="120" t="s">
        <v>93</v>
      </c>
      <c r="N590" s="120" t="s">
        <v>92</v>
      </c>
      <c r="O590" s="123" t="s">
        <v>10339</v>
      </c>
      <c r="P590" s="122">
        <v>58.8</v>
      </c>
      <c r="Q590" s="113" t="b">
        <f>INDEX('2024+ calcs'!$B$2:$B$6,MATCH(F590,'2024+ calcs'!$A$2:$A$6,0))</f>
        <v>1</v>
      </c>
      <c r="R590">
        <f t="shared" si="19"/>
        <v>1</v>
      </c>
    </row>
    <row r="591" spans="1:18" ht="102.75">
      <c r="A591" s="113">
        <f t="shared" si="18"/>
        <v>1</v>
      </c>
      <c r="B591" s="119">
        <v>2025</v>
      </c>
      <c r="C591" s="119">
        <v>4</v>
      </c>
      <c r="D591" s="119">
        <v>49893</v>
      </c>
      <c r="E591" s="120" t="s">
        <v>10543</v>
      </c>
      <c r="F591" s="120" t="s">
        <v>10337</v>
      </c>
      <c r="G591" s="120" t="s">
        <v>29221</v>
      </c>
      <c r="H591" s="120" t="s">
        <v>5</v>
      </c>
      <c r="I591" s="119">
        <v>67321</v>
      </c>
      <c r="J591" s="121" t="s">
        <v>11394</v>
      </c>
      <c r="K591" s="122">
        <v>67</v>
      </c>
      <c r="L591" s="120" t="s">
        <v>340</v>
      </c>
      <c r="M591" s="120" t="s">
        <v>342</v>
      </c>
      <c r="N591" s="120" t="s">
        <v>341</v>
      </c>
      <c r="O591" s="123" t="s">
        <v>10342</v>
      </c>
      <c r="P591" s="122">
        <v>67</v>
      </c>
      <c r="Q591" s="113" t="b">
        <f>INDEX('2024+ calcs'!$B$2:$B$6,MATCH(F591,'2024+ calcs'!$A$2:$A$6,0))</f>
        <v>1</v>
      </c>
      <c r="R591">
        <f t="shared" si="19"/>
        <v>1</v>
      </c>
    </row>
    <row r="592" spans="1:18" ht="77.25">
      <c r="A592" s="113">
        <f t="shared" si="18"/>
        <v>1</v>
      </c>
      <c r="B592" s="119">
        <v>2025</v>
      </c>
      <c r="C592" s="119">
        <v>4</v>
      </c>
      <c r="D592" s="119">
        <v>66317</v>
      </c>
      <c r="E592" s="120" t="s">
        <v>29222</v>
      </c>
      <c r="F592" s="120" t="s">
        <v>10337</v>
      </c>
      <c r="G592" s="120" t="s">
        <v>29223</v>
      </c>
      <c r="H592" s="120" t="s">
        <v>9</v>
      </c>
      <c r="I592" s="119">
        <v>67680</v>
      </c>
      <c r="J592" s="121" t="s">
        <v>29224</v>
      </c>
      <c r="K592" s="122">
        <v>125</v>
      </c>
      <c r="L592" s="120" t="s">
        <v>340</v>
      </c>
      <c r="M592" s="120" t="s">
        <v>342</v>
      </c>
      <c r="N592" s="120" t="s">
        <v>341</v>
      </c>
      <c r="O592" s="123" t="s">
        <v>10339</v>
      </c>
      <c r="P592" s="122">
        <v>125</v>
      </c>
      <c r="Q592" s="113" t="b">
        <f>INDEX('2024+ calcs'!$B$2:$B$6,MATCH(F592,'2024+ calcs'!$A$2:$A$6,0))</f>
        <v>1</v>
      </c>
      <c r="R592">
        <f t="shared" si="19"/>
        <v>1</v>
      </c>
    </row>
    <row r="593" spans="1:18" ht="90">
      <c r="A593" s="113">
        <f t="shared" si="18"/>
        <v>1</v>
      </c>
      <c r="B593" s="119">
        <v>2025</v>
      </c>
      <c r="C593" s="119">
        <v>4</v>
      </c>
      <c r="D593" s="119">
        <v>66149</v>
      </c>
      <c r="E593" s="120" t="s">
        <v>29225</v>
      </c>
      <c r="F593" s="120" t="s">
        <v>10337</v>
      </c>
      <c r="G593" s="120" t="s">
        <v>29226</v>
      </c>
      <c r="H593" s="120" t="s">
        <v>9</v>
      </c>
      <c r="I593" s="119">
        <v>67283</v>
      </c>
      <c r="J593" s="121" t="s">
        <v>29227</v>
      </c>
      <c r="K593" s="122">
        <v>10</v>
      </c>
      <c r="L593" s="120" t="s">
        <v>185</v>
      </c>
      <c r="M593" s="120" t="s">
        <v>187</v>
      </c>
      <c r="N593" s="120" t="s">
        <v>186</v>
      </c>
      <c r="O593" s="123" t="s">
        <v>10339</v>
      </c>
      <c r="P593" s="122">
        <v>10</v>
      </c>
      <c r="Q593" s="113" t="b">
        <f>INDEX('2024+ calcs'!$B$2:$B$6,MATCH(F593,'2024+ calcs'!$A$2:$A$6,0))</f>
        <v>1</v>
      </c>
      <c r="R593">
        <f t="shared" si="19"/>
        <v>1</v>
      </c>
    </row>
    <row r="594" spans="1:18" ht="90">
      <c r="A594" s="113">
        <f t="shared" si="18"/>
        <v>1</v>
      </c>
      <c r="B594" s="119">
        <v>2025</v>
      </c>
      <c r="C594" s="119">
        <v>4</v>
      </c>
      <c r="D594" s="119">
        <v>66149</v>
      </c>
      <c r="E594" s="120" t="s">
        <v>29225</v>
      </c>
      <c r="F594" s="120" t="s">
        <v>10337</v>
      </c>
      <c r="G594" s="120" t="s">
        <v>29226</v>
      </c>
      <c r="H594" s="120" t="s">
        <v>9</v>
      </c>
      <c r="I594" s="119">
        <v>67283</v>
      </c>
      <c r="J594" s="121" t="s">
        <v>29228</v>
      </c>
      <c r="K594" s="122">
        <v>2</v>
      </c>
      <c r="L594" s="120" t="s">
        <v>340</v>
      </c>
      <c r="M594" s="120" t="s">
        <v>342</v>
      </c>
      <c r="N594" s="120" t="s">
        <v>341</v>
      </c>
      <c r="O594" s="123" t="s">
        <v>10339</v>
      </c>
      <c r="P594" s="122">
        <v>2</v>
      </c>
      <c r="Q594" s="113" t="b">
        <f>INDEX('2024+ calcs'!$B$2:$B$6,MATCH(F594,'2024+ calcs'!$A$2:$A$6,0))</f>
        <v>1</v>
      </c>
      <c r="R594">
        <f t="shared" si="19"/>
        <v>1</v>
      </c>
    </row>
    <row r="595" spans="1:18" ht="77.25">
      <c r="A595" s="113">
        <f t="shared" si="18"/>
        <v>1</v>
      </c>
      <c r="B595" s="119">
        <v>2025</v>
      </c>
      <c r="C595" s="119">
        <v>4</v>
      </c>
      <c r="D595" s="119">
        <v>66405</v>
      </c>
      <c r="E595" s="120" t="s">
        <v>29229</v>
      </c>
      <c r="F595" s="120" t="s">
        <v>10337</v>
      </c>
      <c r="G595" s="120" t="s">
        <v>29230</v>
      </c>
      <c r="H595" s="120" t="s">
        <v>9</v>
      </c>
      <c r="I595" s="119">
        <v>67828</v>
      </c>
      <c r="J595" s="121" t="s">
        <v>29231</v>
      </c>
      <c r="K595" s="122">
        <v>25</v>
      </c>
      <c r="L595" s="120" t="s">
        <v>340</v>
      </c>
      <c r="M595" s="120" t="s">
        <v>342</v>
      </c>
      <c r="N595" s="120" t="s">
        <v>341</v>
      </c>
      <c r="O595" s="123" t="s">
        <v>10339</v>
      </c>
      <c r="P595" s="122">
        <v>25</v>
      </c>
      <c r="Q595" s="113" t="b">
        <f>INDEX('2024+ calcs'!$B$2:$B$6,MATCH(F595,'2024+ calcs'!$A$2:$A$6,0))</f>
        <v>1</v>
      </c>
      <c r="R595">
        <f t="shared" si="19"/>
        <v>1</v>
      </c>
    </row>
    <row r="596" spans="1:18" ht="77.25">
      <c r="A596" s="113">
        <f t="shared" si="18"/>
        <v>1</v>
      </c>
      <c r="B596" s="119">
        <v>2025</v>
      </c>
      <c r="C596" s="119">
        <v>4</v>
      </c>
      <c r="D596" s="119">
        <v>66406</v>
      </c>
      <c r="E596" s="120" t="s">
        <v>29232</v>
      </c>
      <c r="F596" s="120" t="s">
        <v>10337</v>
      </c>
      <c r="G596" s="120" t="s">
        <v>29233</v>
      </c>
      <c r="H596" s="120" t="s">
        <v>9</v>
      </c>
      <c r="I596" s="119">
        <v>67829</v>
      </c>
      <c r="J596" s="121" t="s">
        <v>29234</v>
      </c>
      <c r="K596" s="122">
        <v>20</v>
      </c>
      <c r="L596" s="120" t="s">
        <v>340</v>
      </c>
      <c r="M596" s="120" t="s">
        <v>342</v>
      </c>
      <c r="N596" s="120" t="s">
        <v>341</v>
      </c>
      <c r="O596" s="123" t="s">
        <v>10339</v>
      </c>
      <c r="P596" s="122">
        <v>20</v>
      </c>
      <c r="Q596" s="113" t="b">
        <f>INDEX('2024+ calcs'!$B$2:$B$6,MATCH(F596,'2024+ calcs'!$A$2:$A$6,0))</f>
        <v>1</v>
      </c>
      <c r="R596">
        <f t="shared" si="19"/>
        <v>1</v>
      </c>
    </row>
    <row r="597" spans="1:18" ht="102.75">
      <c r="A597" s="113">
        <f t="shared" si="18"/>
        <v>1</v>
      </c>
      <c r="B597" s="119">
        <v>2025</v>
      </c>
      <c r="C597" s="119">
        <v>4</v>
      </c>
      <c r="D597" s="119">
        <v>66321</v>
      </c>
      <c r="E597" s="120" t="s">
        <v>29235</v>
      </c>
      <c r="F597" s="120" t="s">
        <v>10337</v>
      </c>
      <c r="G597" s="120" t="s">
        <v>29236</v>
      </c>
      <c r="H597" s="120" t="s">
        <v>50</v>
      </c>
      <c r="I597" s="119">
        <v>67679</v>
      </c>
      <c r="J597" s="121" t="s">
        <v>29237</v>
      </c>
      <c r="K597" s="122">
        <v>5</v>
      </c>
      <c r="L597" s="120" t="s">
        <v>185</v>
      </c>
      <c r="M597" s="120" t="s">
        <v>187</v>
      </c>
      <c r="N597" s="120" t="s">
        <v>186</v>
      </c>
      <c r="O597" s="123" t="s">
        <v>10342</v>
      </c>
      <c r="P597" s="122">
        <v>5</v>
      </c>
      <c r="Q597" s="113" t="b">
        <f>INDEX('2024+ calcs'!$B$2:$B$6,MATCH(F597,'2024+ calcs'!$A$2:$A$6,0))</f>
        <v>1</v>
      </c>
      <c r="R597">
        <f t="shared" si="19"/>
        <v>1</v>
      </c>
    </row>
    <row r="598" spans="1:18" ht="102.75">
      <c r="A598" s="113">
        <f t="shared" si="18"/>
        <v>1</v>
      </c>
      <c r="B598" s="119">
        <v>2025</v>
      </c>
      <c r="C598" s="119">
        <v>4</v>
      </c>
      <c r="D598" s="119">
        <v>66422</v>
      </c>
      <c r="E598" s="120" t="s">
        <v>29238</v>
      </c>
      <c r="F598" s="120" t="s">
        <v>10337</v>
      </c>
      <c r="G598" s="120" t="s">
        <v>29239</v>
      </c>
      <c r="H598" s="120" t="s">
        <v>9</v>
      </c>
      <c r="I598" s="119">
        <v>67850</v>
      </c>
      <c r="J598" s="121" t="s">
        <v>29240</v>
      </c>
      <c r="K598" s="122">
        <v>35</v>
      </c>
      <c r="L598" s="120" t="s">
        <v>340</v>
      </c>
      <c r="M598" s="120" t="s">
        <v>342</v>
      </c>
      <c r="N598" s="120" t="s">
        <v>341</v>
      </c>
      <c r="O598" s="123" t="s">
        <v>10342</v>
      </c>
      <c r="P598" s="122">
        <v>35</v>
      </c>
      <c r="Q598" s="113" t="b">
        <f>INDEX('2024+ calcs'!$B$2:$B$6,MATCH(F598,'2024+ calcs'!$A$2:$A$6,0))</f>
        <v>1</v>
      </c>
      <c r="R598">
        <f t="shared" si="19"/>
        <v>1</v>
      </c>
    </row>
    <row r="599" spans="1:18" ht="102.75">
      <c r="A599" s="113">
        <f t="shared" si="18"/>
        <v>1</v>
      </c>
      <c r="B599" s="119">
        <v>2025</v>
      </c>
      <c r="C599" s="119">
        <v>4</v>
      </c>
      <c r="D599" s="119">
        <v>66422</v>
      </c>
      <c r="E599" s="120" t="s">
        <v>29238</v>
      </c>
      <c r="F599" s="120" t="s">
        <v>10337</v>
      </c>
      <c r="G599" s="120" t="s">
        <v>29239</v>
      </c>
      <c r="H599" s="120" t="s">
        <v>9</v>
      </c>
      <c r="I599" s="119">
        <v>67850</v>
      </c>
      <c r="J599" s="121" t="s">
        <v>29241</v>
      </c>
      <c r="K599" s="122">
        <v>42</v>
      </c>
      <c r="L599" s="120" t="s">
        <v>185</v>
      </c>
      <c r="M599" s="120" t="s">
        <v>187</v>
      </c>
      <c r="N599" s="120" t="s">
        <v>186</v>
      </c>
      <c r="O599" s="123" t="s">
        <v>10342</v>
      </c>
      <c r="P599" s="122">
        <v>42</v>
      </c>
      <c r="Q599" s="113" t="b">
        <f>INDEX('2024+ calcs'!$B$2:$B$6,MATCH(F599,'2024+ calcs'!$A$2:$A$6,0))</f>
        <v>1</v>
      </c>
      <c r="R599">
        <f t="shared" si="19"/>
        <v>1</v>
      </c>
    </row>
    <row r="600" spans="1:18" ht="102.75">
      <c r="A600" s="113">
        <f t="shared" si="18"/>
        <v>1</v>
      </c>
      <c r="B600" s="119">
        <v>2025</v>
      </c>
      <c r="C600" s="119">
        <v>4</v>
      </c>
      <c r="D600" s="119">
        <v>65082</v>
      </c>
      <c r="E600" s="120" t="s">
        <v>29242</v>
      </c>
      <c r="F600" s="120" t="s">
        <v>10337</v>
      </c>
      <c r="G600" s="120" t="s">
        <v>29242</v>
      </c>
      <c r="H600" s="120" t="s">
        <v>64</v>
      </c>
      <c r="I600" s="119">
        <v>65891</v>
      </c>
      <c r="J600" s="121" t="s">
        <v>14440</v>
      </c>
      <c r="K600" s="122">
        <v>131</v>
      </c>
      <c r="L600" s="120" t="s">
        <v>185</v>
      </c>
      <c r="M600" s="120" t="s">
        <v>187</v>
      </c>
      <c r="N600" s="120" t="s">
        <v>186</v>
      </c>
      <c r="O600" s="123" t="s">
        <v>10342</v>
      </c>
      <c r="P600" s="122">
        <v>131</v>
      </c>
      <c r="Q600" s="113" t="b">
        <f>INDEX('2024+ calcs'!$B$2:$B$6,MATCH(F600,'2024+ calcs'!$A$2:$A$6,0))</f>
        <v>1</v>
      </c>
      <c r="R600">
        <f t="shared" si="19"/>
        <v>1</v>
      </c>
    </row>
    <row r="601" spans="1:18" ht="77.25">
      <c r="A601" s="113">
        <f t="shared" si="18"/>
        <v>1</v>
      </c>
      <c r="B601" s="119">
        <v>2025</v>
      </c>
      <c r="C601" s="119">
        <v>4</v>
      </c>
      <c r="D601" s="119">
        <v>65081</v>
      </c>
      <c r="E601" s="120" t="s">
        <v>14408</v>
      </c>
      <c r="F601" s="120" t="s">
        <v>10337</v>
      </c>
      <c r="G601" s="120" t="s">
        <v>14408</v>
      </c>
      <c r="H601" s="120" t="s">
        <v>64</v>
      </c>
      <c r="I601" s="119">
        <v>65849</v>
      </c>
      <c r="J601" s="121" t="s">
        <v>14410</v>
      </c>
      <c r="K601" s="122">
        <v>180</v>
      </c>
      <c r="L601" s="120" t="s">
        <v>185</v>
      </c>
      <c r="M601" s="120" t="s">
        <v>187</v>
      </c>
      <c r="N601" s="120" t="s">
        <v>186</v>
      </c>
      <c r="O601" s="123" t="s">
        <v>10339</v>
      </c>
      <c r="P601" s="122">
        <v>180</v>
      </c>
      <c r="Q601" s="113" t="b">
        <f>INDEX('2024+ calcs'!$B$2:$B$6,MATCH(F601,'2024+ calcs'!$A$2:$A$6,0))</f>
        <v>1</v>
      </c>
      <c r="R601">
        <f t="shared" si="19"/>
        <v>1</v>
      </c>
    </row>
    <row r="602" spans="1:18" ht="77.25">
      <c r="A602" s="113">
        <f t="shared" si="18"/>
        <v>1</v>
      </c>
      <c r="B602" s="119">
        <v>2025</v>
      </c>
      <c r="C602" s="119">
        <v>4</v>
      </c>
      <c r="D602" s="119">
        <v>66304</v>
      </c>
      <c r="E602" s="120" t="s">
        <v>29243</v>
      </c>
      <c r="F602" s="120" t="s">
        <v>10337</v>
      </c>
      <c r="G602" s="120" t="s">
        <v>29244</v>
      </c>
      <c r="H602" s="120" t="s">
        <v>35</v>
      </c>
      <c r="I602" s="119">
        <v>67671</v>
      </c>
      <c r="J602" s="121" t="s">
        <v>29245</v>
      </c>
      <c r="K602" s="122">
        <v>1.8</v>
      </c>
      <c r="L602" s="120" t="s">
        <v>185</v>
      </c>
      <c r="M602" s="120" t="s">
        <v>187</v>
      </c>
      <c r="N602" s="120" t="s">
        <v>186</v>
      </c>
      <c r="O602" s="123" t="s">
        <v>10339</v>
      </c>
      <c r="P602" s="122">
        <v>1.8</v>
      </c>
      <c r="Q602" s="113" t="b">
        <f>INDEX('2024+ calcs'!$B$2:$B$6,MATCH(F602,'2024+ calcs'!$A$2:$A$6,0))</f>
        <v>1</v>
      </c>
      <c r="R602">
        <f t="shared" si="19"/>
        <v>1</v>
      </c>
    </row>
    <row r="603" spans="1:18" ht="102.75">
      <c r="A603" s="113">
        <f t="shared" si="18"/>
        <v>1</v>
      </c>
      <c r="B603" s="119">
        <v>2025</v>
      </c>
      <c r="C603" s="119">
        <v>4</v>
      </c>
      <c r="D603" s="119">
        <v>62646</v>
      </c>
      <c r="E603" s="120" t="s">
        <v>12982</v>
      </c>
      <c r="F603" s="120" t="s">
        <v>10337</v>
      </c>
      <c r="G603" s="120" t="s">
        <v>12983</v>
      </c>
      <c r="H603" s="120" t="s">
        <v>9</v>
      </c>
      <c r="I603" s="119">
        <v>62729</v>
      </c>
      <c r="J603" s="121" t="s">
        <v>12984</v>
      </c>
      <c r="K603" s="122">
        <v>10</v>
      </c>
      <c r="L603" s="120" t="s">
        <v>340</v>
      </c>
      <c r="M603" s="120" t="s">
        <v>342</v>
      </c>
      <c r="N603" s="120" t="s">
        <v>341</v>
      </c>
      <c r="O603" s="123" t="s">
        <v>10342</v>
      </c>
      <c r="P603" s="122">
        <v>10</v>
      </c>
      <c r="Q603" s="113" t="b">
        <f>INDEX('2024+ calcs'!$B$2:$B$6,MATCH(F603,'2024+ calcs'!$A$2:$A$6,0))</f>
        <v>1</v>
      </c>
      <c r="R603">
        <f t="shared" si="19"/>
        <v>1</v>
      </c>
    </row>
    <row r="604" spans="1:18" ht="102.75">
      <c r="A604" s="113">
        <f t="shared" si="18"/>
        <v>1</v>
      </c>
      <c r="B604" s="119">
        <v>2025</v>
      </c>
      <c r="C604" s="119">
        <v>4</v>
      </c>
      <c r="D604" s="119">
        <v>65869</v>
      </c>
      <c r="E604" s="120" t="s">
        <v>28451</v>
      </c>
      <c r="F604" s="120" t="s">
        <v>10337</v>
      </c>
      <c r="G604" s="120" t="s">
        <v>29246</v>
      </c>
      <c r="H604" s="120" t="s">
        <v>22</v>
      </c>
      <c r="I604" s="119">
        <v>68122</v>
      </c>
      <c r="J604" s="121" t="s">
        <v>29247</v>
      </c>
      <c r="K604" s="122">
        <v>1.9</v>
      </c>
      <c r="L604" s="120" t="s">
        <v>185</v>
      </c>
      <c r="M604" s="120" t="s">
        <v>187</v>
      </c>
      <c r="N604" s="120" t="s">
        <v>186</v>
      </c>
      <c r="O604" s="123" t="s">
        <v>10342</v>
      </c>
      <c r="P604" s="122">
        <v>1.9</v>
      </c>
      <c r="Q604" s="113" t="b">
        <f>INDEX('2024+ calcs'!$B$2:$B$6,MATCH(F604,'2024+ calcs'!$A$2:$A$6,0))</f>
        <v>1</v>
      </c>
      <c r="R604">
        <f t="shared" si="19"/>
        <v>1</v>
      </c>
    </row>
    <row r="605" spans="1:18" ht="102.75">
      <c r="A605" s="113">
        <f t="shared" si="18"/>
        <v>1</v>
      </c>
      <c r="B605" s="119">
        <v>2025</v>
      </c>
      <c r="C605" s="119">
        <v>4</v>
      </c>
      <c r="D605" s="119">
        <v>65869</v>
      </c>
      <c r="E605" s="120" t="s">
        <v>28451</v>
      </c>
      <c r="F605" s="120" t="s">
        <v>10337</v>
      </c>
      <c r="G605" s="120" t="s">
        <v>29248</v>
      </c>
      <c r="H605" s="120" t="s">
        <v>22</v>
      </c>
      <c r="I605" s="119">
        <v>68127</v>
      </c>
      <c r="J605" s="121" t="s">
        <v>29249</v>
      </c>
      <c r="K605" s="122">
        <v>1.7</v>
      </c>
      <c r="L605" s="120" t="s">
        <v>185</v>
      </c>
      <c r="M605" s="120" t="s">
        <v>187</v>
      </c>
      <c r="N605" s="120" t="s">
        <v>186</v>
      </c>
      <c r="O605" s="123" t="s">
        <v>10342</v>
      </c>
      <c r="P605" s="122">
        <v>1.7</v>
      </c>
      <c r="Q605" s="113" t="b">
        <f>INDEX('2024+ calcs'!$B$2:$B$6,MATCH(F605,'2024+ calcs'!$A$2:$A$6,0))</f>
        <v>1</v>
      </c>
      <c r="R605">
        <f t="shared" si="19"/>
        <v>1</v>
      </c>
    </row>
    <row r="606" spans="1:18" ht="115.5">
      <c r="A606" s="113">
        <f t="shared" si="18"/>
        <v>0</v>
      </c>
      <c r="B606" s="119">
        <v>2025</v>
      </c>
      <c r="C606" s="119">
        <v>4</v>
      </c>
      <c r="D606" s="119">
        <v>64698</v>
      </c>
      <c r="E606" s="120" t="s">
        <v>26579</v>
      </c>
      <c r="F606" s="120" t="s">
        <v>10694</v>
      </c>
      <c r="G606" s="120" t="s">
        <v>29250</v>
      </c>
      <c r="H606" s="120" t="s">
        <v>9</v>
      </c>
      <c r="I606" s="119">
        <v>68150</v>
      </c>
      <c r="J606" s="121" t="s">
        <v>29251</v>
      </c>
      <c r="K606" s="122">
        <v>1.2</v>
      </c>
      <c r="L606" s="120" t="s">
        <v>185</v>
      </c>
      <c r="M606" s="120" t="s">
        <v>187</v>
      </c>
      <c r="N606" s="120" t="s">
        <v>186</v>
      </c>
      <c r="O606" s="123" t="s">
        <v>10350</v>
      </c>
      <c r="P606" s="122">
        <v>1.2</v>
      </c>
      <c r="Q606" s="113" t="b">
        <f>INDEX('2024+ calcs'!$B$2:$B$6,MATCH(F606,'2024+ calcs'!$A$2:$A$6,0))</f>
        <v>0</v>
      </c>
      <c r="R606">
        <f t="shared" si="19"/>
        <v>1</v>
      </c>
    </row>
    <row r="607" spans="1:18" ht="102.75">
      <c r="A607" s="113">
        <f t="shared" si="18"/>
        <v>1</v>
      </c>
      <c r="B607" s="119">
        <v>2025</v>
      </c>
      <c r="C607" s="119">
        <v>4</v>
      </c>
      <c r="D607" s="119">
        <v>16609</v>
      </c>
      <c r="E607" s="120" t="s">
        <v>11066</v>
      </c>
      <c r="F607" s="120" t="s">
        <v>97</v>
      </c>
      <c r="G607" s="120" t="s">
        <v>29252</v>
      </c>
      <c r="H607" s="120" t="s">
        <v>9</v>
      </c>
      <c r="I607" s="119">
        <v>67118</v>
      </c>
      <c r="J607" s="121" t="s">
        <v>10341</v>
      </c>
      <c r="K607" s="122">
        <v>10</v>
      </c>
      <c r="L607" s="120" t="s">
        <v>340</v>
      </c>
      <c r="M607" s="120" t="s">
        <v>342</v>
      </c>
      <c r="N607" s="120" t="s">
        <v>341</v>
      </c>
      <c r="O607" s="123" t="s">
        <v>10342</v>
      </c>
      <c r="P607" s="122">
        <v>10</v>
      </c>
      <c r="Q607" s="113" t="b">
        <f>INDEX('2024+ calcs'!$B$2:$B$6,MATCH(F607,'2024+ calcs'!$A$2:$A$6,0))</f>
        <v>1</v>
      </c>
      <c r="R607">
        <f t="shared" si="19"/>
        <v>1</v>
      </c>
    </row>
    <row r="608" spans="1:18" ht="77.25">
      <c r="A608" s="113">
        <f t="shared" si="18"/>
        <v>1</v>
      </c>
      <c r="B608" s="119">
        <v>2025</v>
      </c>
      <c r="C608" s="119">
        <v>4</v>
      </c>
      <c r="D608" s="119">
        <v>66348</v>
      </c>
      <c r="E608" s="120" t="s">
        <v>29253</v>
      </c>
      <c r="F608" s="120" t="s">
        <v>10337</v>
      </c>
      <c r="G608" s="120" t="s">
        <v>29254</v>
      </c>
      <c r="H608" s="120" t="s">
        <v>45</v>
      </c>
      <c r="I608" s="119">
        <v>67734</v>
      </c>
      <c r="J608" s="121" t="s">
        <v>29255</v>
      </c>
      <c r="K608" s="122">
        <v>200</v>
      </c>
      <c r="L608" s="120" t="s">
        <v>340</v>
      </c>
      <c r="M608" s="120" t="s">
        <v>342</v>
      </c>
      <c r="N608" s="120" t="s">
        <v>341</v>
      </c>
      <c r="O608" s="123" t="s">
        <v>10339</v>
      </c>
      <c r="P608" s="122">
        <v>200</v>
      </c>
      <c r="Q608" s="113" t="b">
        <f>INDEX('2024+ calcs'!$B$2:$B$6,MATCH(F608,'2024+ calcs'!$A$2:$A$6,0))</f>
        <v>1</v>
      </c>
      <c r="R608">
        <f t="shared" si="19"/>
        <v>1</v>
      </c>
    </row>
    <row r="609" spans="1:18" ht="102.75">
      <c r="A609" s="113">
        <f t="shared" si="18"/>
        <v>1</v>
      </c>
      <c r="B609" s="119">
        <v>2025</v>
      </c>
      <c r="C609" s="119">
        <v>4</v>
      </c>
      <c r="D609" s="119">
        <v>64778</v>
      </c>
      <c r="E609" s="120" t="s">
        <v>14218</v>
      </c>
      <c r="F609" s="120" t="s">
        <v>10337</v>
      </c>
      <c r="G609" s="120" t="s">
        <v>29256</v>
      </c>
      <c r="H609" s="120" t="s">
        <v>5</v>
      </c>
      <c r="I609" s="119">
        <v>67454</v>
      </c>
      <c r="J609" s="121" t="s">
        <v>19522</v>
      </c>
      <c r="K609" s="122">
        <v>170</v>
      </c>
      <c r="L609" s="120" t="s">
        <v>340</v>
      </c>
      <c r="M609" s="120" t="s">
        <v>342</v>
      </c>
      <c r="N609" s="120" t="s">
        <v>341</v>
      </c>
      <c r="O609" s="123" t="s">
        <v>10342</v>
      </c>
      <c r="P609" s="122">
        <v>170</v>
      </c>
      <c r="Q609" s="113" t="b">
        <f>INDEX('2024+ calcs'!$B$2:$B$6,MATCH(F609,'2024+ calcs'!$A$2:$A$6,0))</f>
        <v>1</v>
      </c>
      <c r="R609">
        <f t="shared" si="19"/>
        <v>1</v>
      </c>
    </row>
    <row r="610" spans="1:18" ht="115.5">
      <c r="A610" s="113">
        <f t="shared" si="18"/>
        <v>1</v>
      </c>
      <c r="B610" s="119">
        <v>2025</v>
      </c>
      <c r="C610" s="119">
        <v>4</v>
      </c>
      <c r="D610" s="119">
        <v>65535</v>
      </c>
      <c r="E610" s="120" t="s">
        <v>28854</v>
      </c>
      <c r="F610" s="120" t="s">
        <v>10337</v>
      </c>
      <c r="G610" s="120" t="s">
        <v>29257</v>
      </c>
      <c r="H610" s="120" t="s">
        <v>22</v>
      </c>
      <c r="I610" s="119">
        <v>67687</v>
      </c>
      <c r="J610" s="121" t="s">
        <v>29258</v>
      </c>
      <c r="K610" s="122">
        <v>2</v>
      </c>
      <c r="L610" s="120" t="s">
        <v>185</v>
      </c>
      <c r="M610" s="120" t="s">
        <v>187</v>
      </c>
      <c r="N610" s="120" t="s">
        <v>186</v>
      </c>
      <c r="O610" s="123" t="s">
        <v>10350</v>
      </c>
      <c r="P610" s="122">
        <v>2</v>
      </c>
      <c r="Q610" s="113" t="b">
        <f>INDEX('2024+ calcs'!$B$2:$B$6,MATCH(F610,'2024+ calcs'!$A$2:$A$6,0))</f>
        <v>1</v>
      </c>
      <c r="R610">
        <f t="shared" si="19"/>
        <v>1</v>
      </c>
    </row>
    <row r="611" spans="1:18" ht="102.75">
      <c r="A611" s="113">
        <f t="shared" si="18"/>
        <v>1</v>
      </c>
      <c r="B611" s="119">
        <v>2025</v>
      </c>
      <c r="C611" s="119">
        <v>4</v>
      </c>
      <c r="D611" s="119">
        <v>65535</v>
      </c>
      <c r="E611" s="120" t="s">
        <v>28854</v>
      </c>
      <c r="F611" s="120" t="s">
        <v>10337</v>
      </c>
      <c r="G611" s="120" t="s">
        <v>29259</v>
      </c>
      <c r="H611" s="120" t="s">
        <v>22</v>
      </c>
      <c r="I611" s="119">
        <v>67683</v>
      </c>
      <c r="J611" s="121" t="s">
        <v>29260</v>
      </c>
      <c r="K611" s="122">
        <v>4.3</v>
      </c>
      <c r="L611" s="120" t="s">
        <v>185</v>
      </c>
      <c r="M611" s="120" t="s">
        <v>187</v>
      </c>
      <c r="N611" s="120" t="s">
        <v>186</v>
      </c>
      <c r="O611" s="123" t="s">
        <v>10342</v>
      </c>
      <c r="P611" s="122">
        <v>4.3</v>
      </c>
      <c r="Q611" s="113" t="b">
        <f>INDEX('2024+ calcs'!$B$2:$B$6,MATCH(F611,'2024+ calcs'!$A$2:$A$6,0))</f>
        <v>1</v>
      </c>
      <c r="R611">
        <f t="shared" si="19"/>
        <v>1</v>
      </c>
    </row>
    <row r="612" spans="1:18" ht="115.5">
      <c r="A612" s="113">
        <f t="shared" si="18"/>
        <v>1</v>
      </c>
      <c r="B612" s="119">
        <v>2025</v>
      </c>
      <c r="C612" s="119">
        <v>4</v>
      </c>
      <c r="D612" s="119">
        <v>18454</v>
      </c>
      <c r="E612" s="120" t="s">
        <v>10880</v>
      </c>
      <c r="F612" s="120" t="s">
        <v>97</v>
      </c>
      <c r="G612" s="120" t="s">
        <v>29261</v>
      </c>
      <c r="H612" s="120" t="s">
        <v>14</v>
      </c>
      <c r="I612" s="119">
        <v>66128</v>
      </c>
      <c r="J612" s="121" t="s">
        <v>11394</v>
      </c>
      <c r="K612" s="122">
        <v>40</v>
      </c>
      <c r="L612" s="120" t="s">
        <v>340</v>
      </c>
      <c r="M612" s="120" t="s">
        <v>342</v>
      </c>
      <c r="N612" s="120" t="s">
        <v>341</v>
      </c>
      <c r="O612" s="123" t="s">
        <v>10350</v>
      </c>
      <c r="P612" s="122">
        <v>40</v>
      </c>
      <c r="Q612" s="113" t="b">
        <f>INDEX('2024+ calcs'!$B$2:$B$6,MATCH(F612,'2024+ calcs'!$A$2:$A$6,0))</f>
        <v>1</v>
      </c>
      <c r="R612">
        <f t="shared" si="19"/>
        <v>1</v>
      </c>
    </row>
    <row r="613" spans="1:18" ht="115.5">
      <c r="A613" s="113">
        <f t="shared" si="18"/>
        <v>1</v>
      </c>
      <c r="B613" s="119">
        <v>2025</v>
      </c>
      <c r="C613" s="119">
        <v>4</v>
      </c>
      <c r="D613" s="119">
        <v>18454</v>
      </c>
      <c r="E613" s="120" t="s">
        <v>10880</v>
      </c>
      <c r="F613" s="120" t="s">
        <v>97</v>
      </c>
      <c r="G613" s="120" t="s">
        <v>29262</v>
      </c>
      <c r="H613" s="120" t="s">
        <v>14</v>
      </c>
      <c r="I613" s="119">
        <v>61667</v>
      </c>
      <c r="J613" s="121" t="s">
        <v>11394</v>
      </c>
      <c r="K613" s="122">
        <v>40</v>
      </c>
      <c r="L613" s="120" t="s">
        <v>340</v>
      </c>
      <c r="M613" s="120" t="s">
        <v>342</v>
      </c>
      <c r="N613" s="120" t="s">
        <v>341</v>
      </c>
      <c r="O613" s="123" t="s">
        <v>10350</v>
      </c>
      <c r="P613" s="122">
        <v>40</v>
      </c>
      <c r="Q613" s="113" t="b">
        <f>INDEX('2024+ calcs'!$B$2:$B$6,MATCH(F613,'2024+ calcs'!$A$2:$A$6,0))</f>
        <v>1</v>
      </c>
      <c r="R613">
        <f t="shared" si="19"/>
        <v>1</v>
      </c>
    </row>
    <row r="614" spans="1:18" ht="102.75">
      <c r="A614" s="113">
        <f t="shared" si="18"/>
        <v>1</v>
      </c>
      <c r="B614" s="119">
        <v>2025</v>
      </c>
      <c r="C614" s="119">
        <v>4</v>
      </c>
      <c r="D614" s="119">
        <v>66517</v>
      </c>
      <c r="E614" s="120" t="s">
        <v>29263</v>
      </c>
      <c r="F614" s="120" t="s">
        <v>10337</v>
      </c>
      <c r="G614" s="120" t="s">
        <v>29264</v>
      </c>
      <c r="H614" s="120" t="s">
        <v>51</v>
      </c>
      <c r="I614" s="119">
        <v>67969</v>
      </c>
      <c r="J614" s="121" t="s">
        <v>11754</v>
      </c>
      <c r="K614" s="122">
        <v>22</v>
      </c>
      <c r="L614" s="120" t="s">
        <v>185</v>
      </c>
      <c r="M614" s="120" t="s">
        <v>187</v>
      </c>
      <c r="N614" s="120" t="s">
        <v>186</v>
      </c>
      <c r="O614" s="123" t="s">
        <v>10342</v>
      </c>
      <c r="P614" s="122">
        <v>22</v>
      </c>
      <c r="Q614" s="113" t="b">
        <f>INDEX('2024+ calcs'!$B$2:$B$6,MATCH(F614,'2024+ calcs'!$A$2:$A$6,0))</f>
        <v>1</v>
      </c>
      <c r="R614">
        <f t="shared" si="19"/>
        <v>1</v>
      </c>
    </row>
    <row r="615" spans="1:18" ht="102.75">
      <c r="A615" s="113">
        <f t="shared" si="18"/>
        <v>1</v>
      </c>
      <c r="B615" s="119">
        <v>2025</v>
      </c>
      <c r="C615" s="119">
        <v>4</v>
      </c>
      <c r="D615" s="119">
        <v>65777</v>
      </c>
      <c r="E615" s="120" t="s">
        <v>28427</v>
      </c>
      <c r="F615" s="120" t="s">
        <v>10337</v>
      </c>
      <c r="G615" s="120" t="s">
        <v>28509</v>
      </c>
      <c r="H615" s="120" t="s">
        <v>35</v>
      </c>
      <c r="I615" s="119">
        <v>66842</v>
      </c>
      <c r="J615" s="121" t="s">
        <v>28510</v>
      </c>
      <c r="K615" s="122">
        <v>64</v>
      </c>
      <c r="L615" s="120" t="s">
        <v>185</v>
      </c>
      <c r="M615" s="120" t="s">
        <v>187</v>
      </c>
      <c r="N615" s="120" t="s">
        <v>186</v>
      </c>
      <c r="O615" s="123" t="s">
        <v>10342</v>
      </c>
      <c r="P615" s="122">
        <v>64</v>
      </c>
      <c r="Q615" s="113" t="b">
        <f>INDEX('2024+ calcs'!$B$2:$B$6,MATCH(F615,'2024+ calcs'!$A$2:$A$6,0))</f>
        <v>1</v>
      </c>
      <c r="R615">
        <f t="shared" si="19"/>
        <v>1</v>
      </c>
    </row>
    <row r="616" spans="1:18" ht="77.25">
      <c r="A616" s="113">
        <f t="shared" si="18"/>
        <v>1</v>
      </c>
      <c r="B616" s="119">
        <v>2025</v>
      </c>
      <c r="C616" s="119">
        <v>4</v>
      </c>
      <c r="D616" s="119">
        <v>66423</v>
      </c>
      <c r="E616" s="120" t="s">
        <v>29265</v>
      </c>
      <c r="F616" s="120" t="s">
        <v>10337</v>
      </c>
      <c r="G616" s="120" t="s">
        <v>29266</v>
      </c>
      <c r="H616" s="120" t="s">
        <v>47</v>
      </c>
      <c r="I616" s="119">
        <v>67851</v>
      </c>
      <c r="J616" s="121" t="s">
        <v>29267</v>
      </c>
      <c r="K616" s="122">
        <v>20</v>
      </c>
      <c r="L616" s="120" t="s">
        <v>340</v>
      </c>
      <c r="M616" s="120" t="s">
        <v>342</v>
      </c>
      <c r="N616" s="120" t="s">
        <v>341</v>
      </c>
      <c r="O616" s="123" t="s">
        <v>10339</v>
      </c>
      <c r="P616" s="122">
        <v>20</v>
      </c>
      <c r="Q616" s="113" t="b">
        <f>INDEX('2024+ calcs'!$B$2:$B$6,MATCH(F616,'2024+ calcs'!$A$2:$A$6,0))</f>
        <v>1</v>
      </c>
      <c r="R616">
        <f t="shared" si="19"/>
        <v>1</v>
      </c>
    </row>
    <row r="617" spans="1:18" ht="102.75">
      <c r="A617" s="113">
        <f t="shared" si="18"/>
        <v>1</v>
      </c>
      <c r="B617" s="119">
        <v>2025</v>
      </c>
      <c r="C617" s="119">
        <v>4</v>
      </c>
      <c r="D617" s="119">
        <v>64545</v>
      </c>
      <c r="E617" s="120" t="s">
        <v>12935</v>
      </c>
      <c r="F617" s="120" t="s">
        <v>10337</v>
      </c>
      <c r="G617" s="120" t="s">
        <v>14450</v>
      </c>
      <c r="H617" s="120" t="s">
        <v>64</v>
      </c>
      <c r="I617" s="119">
        <v>65463</v>
      </c>
      <c r="J617" s="121" t="s">
        <v>14451</v>
      </c>
      <c r="K617" s="122">
        <v>600</v>
      </c>
      <c r="L617" s="120" t="s">
        <v>185</v>
      </c>
      <c r="M617" s="120" t="s">
        <v>187</v>
      </c>
      <c r="N617" s="120" t="s">
        <v>186</v>
      </c>
      <c r="O617" s="123" t="s">
        <v>10342</v>
      </c>
      <c r="P617" s="122">
        <v>600</v>
      </c>
      <c r="Q617" s="113" t="b">
        <f>INDEX('2024+ calcs'!$B$2:$B$6,MATCH(F617,'2024+ calcs'!$A$2:$A$6,0))</f>
        <v>1</v>
      </c>
      <c r="R617">
        <f t="shared" si="19"/>
        <v>1</v>
      </c>
    </row>
    <row r="618" spans="1:18" ht="102.75">
      <c r="A618" s="113">
        <f t="shared" si="18"/>
        <v>1</v>
      </c>
      <c r="B618" s="119">
        <v>2025</v>
      </c>
      <c r="C618" s="119">
        <v>4</v>
      </c>
      <c r="D618" s="119">
        <v>65703</v>
      </c>
      <c r="E618" s="120" t="s">
        <v>14456</v>
      </c>
      <c r="F618" s="120" t="s">
        <v>10337</v>
      </c>
      <c r="G618" s="120" t="s">
        <v>14457</v>
      </c>
      <c r="H618" s="120" t="s">
        <v>41</v>
      </c>
      <c r="I618" s="119">
        <v>66696</v>
      </c>
      <c r="J618" s="121" t="s">
        <v>14458</v>
      </c>
      <c r="K618" s="122">
        <v>150</v>
      </c>
      <c r="L618" s="120" t="s">
        <v>185</v>
      </c>
      <c r="M618" s="120" t="s">
        <v>187</v>
      </c>
      <c r="N618" s="120" t="s">
        <v>186</v>
      </c>
      <c r="O618" s="123" t="s">
        <v>10485</v>
      </c>
      <c r="P618" s="122">
        <v>150</v>
      </c>
      <c r="Q618" s="113" t="b">
        <f>INDEX('2024+ calcs'!$B$2:$B$6,MATCH(F618,'2024+ calcs'!$A$2:$A$6,0))</f>
        <v>1</v>
      </c>
      <c r="R618">
        <f t="shared" si="19"/>
        <v>1</v>
      </c>
    </row>
    <row r="619" spans="1:18" ht="102.75">
      <c r="A619" s="113">
        <f t="shared" si="18"/>
        <v>1</v>
      </c>
      <c r="B619" s="119">
        <v>2025</v>
      </c>
      <c r="C619" s="119">
        <v>5</v>
      </c>
      <c r="D619" s="119">
        <v>64904</v>
      </c>
      <c r="E619" s="120" t="s">
        <v>13305</v>
      </c>
      <c r="F619" s="120" t="s">
        <v>10337</v>
      </c>
      <c r="G619" s="120" t="s">
        <v>29268</v>
      </c>
      <c r="H619" s="120" t="s">
        <v>5</v>
      </c>
      <c r="I619" s="119">
        <v>67498</v>
      </c>
      <c r="J619" s="121" t="s">
        <v>29269</v>
      </c>
      <c r="K619" s="122">
        <v>185</v>
      </c>
      <c r="L619" s="120" t="s">
        <v>340</v>
      </c>
      <c r="M619" s="120" t="s">
        <v>342</v>
      </c>
      <c r="N619" s="120" t="s">
        <v>341</v>
      </c>
      <c r="O619" s="123" t="s">
        <v>10342</v>
      </c>
      <c r="P619" s="122">
        <v>185</v>
      </c>
      <c r="Q619" s="113" t="b">
        <f>INDEX('2024+ calcs'!$B$2:$B$6,MATCH(F619,'2024+ calcs'!$A$2:$A$6,0))</f>
        <v>1</v>
      </c>
      <c r="R619">
        <f t="shared" si="19"/>
        <v>1</v>
      </c>
    </row>
    <row r="620" spans="1:18" ht="102.75">
      <c r="A620" s="113">
        <f t="shared" si="18"/>
        <v>1</v>
      </c>
      <c r="B620" s="119">
        <v>2025</v>
      </c>
      <c r="C620" s="119">
        <v>5</v>
      </c>
      <c r="D620" s="119">
        <v>65759</v>
      </c>
      <c r="E620" s="120" t="s">
        <v>14539</v>
      </c>
      <c r="F620" s="120" t="s">
        <v>10337</v>
      </c>
      <c r="G620" s="120" t="s">
        <v>14540</v>
      </c>
      <c r="H620" s="120" t="s">
        <v>64</v>
      </c>
      <c r="I620" s="119">
        <v>66774</v>
      </c>
      <c r="J620" s="121" t="s">
        <v>14541</v>
      </c>
      <c r="K620" s="122">
        <v>408.9</v>
      </c>
      <c r="L620" s="120" t="s">
        <v>185</v>
      </c>
      <c r="M620" s="120" t="s">
        <v>187</v>
      </c>
      <c r="N620" s="120" t="s">
        <v>186</v>
      </c>
      <c r="O620" s="123" t="s">
        <v>10485</v>
      </c>
      <c r="P620" s="122">
        <v>408.9</v>
      </c>
      <c r="Q620" s="113" t="b">
        <f>INDEX('2024+ calcs'!$B$2:$B$6,MATCH(F620,'2024+ calcs'!$A$2:$A$6,0))</f>
        <v>1</v>
      </c>
      <c r="R620">
        <f t="shared" si="19"/>
        <v>1</v>
      </c>
    </row>
    <row r="621" spans="1:18" ht="115.5">
      <c r="A621" s="113">
        <f t="shared" si="18"/>
        <v>1</v>
      </c>
      <c r="B621" s="119">
        <v>2025</v>
      </c>
      <c r="C621" s="119">
        <v>5</v>
      </c>
      <c r="D621" s="119">
        <v>66483</v>
      </c>
      <c r="E621" s="120" t="s">
        <v>29270</v>
      </c>
      <c r="F621" s="120" t="s">
        <v>10337</v>
      </c>
      <c r="G621" s="120" t="s">
        <v>29271</v>
      </c>
      <c r="H621" s="120" t="s">
        <v>10</v>
      </c>
      <c r="I621" s="119">
        <v>64745</v>
      </c>
      <c r="J621" s="121" t="s">
        <v>13203</v>
      </c>
      <c r="K621" s="122">
        <v>150</v>
      </c>
      <c r="L621" s="120" t="s">
        <v>185</v>
      </c>
      <c r="M621" s="120" t="s">
        <v>187</v>
      </c>
      <c r="N621" s="120" t="s">
        <v>186</v>
      </c>
      <c r="O621" s="123" t="s">
        <v>10647</v>
      </c>
      <c r="P621" s="122">
        <v>150</v>
      </c>
      <c r="Q621" s="113" t="b">
        <f>INDEX('2024+ calcs'!$B$2:$B$6,MATCH(F621,'2024+ calcs'!$A$2:$A$6,0))</f>
        <v>1</v>
      </c>
      <c r="R621">
        <f t="shared" si="19"/>
        <v>0</v>
      </c>
    </row>
    <row r="622" spans="1:18" ht="77.25">
      <c r="A622" s="113">
        <f t="shared" si="18"/>
        <v>1</v>
      </c>
      <c r="B622" s="119">
        <v>2025</v>
      </c>
      <c r="C622" s="119">
        <v>5</v>
      </c>
      <c r="D622" s="119">
        <v>1307</v>
      </c>
      <c r="E622" s="120" t="s">
        <v>14505</v>
      </c>
      <c r="F622" s="120" t="s">
        <v>97</v>
      </c>
      <c r="G622" s="120" t="s">
        <v>14506</v>
      </c>
      <c r="H622" s="120" t="s">
        <v>52</v>
      </c>
      <c r="I622" s="119">
        <v>57881</v>
      </c>
      <c r="J622" s="121" t="s">
        <v>14507</v>
      </c>
      <c r="K622" s="122">
        <v>210.2</v>
      </c>
      <c r="L622" s="120" t="s">
        <v>110</v>
      </c>
      <c r="M622" s="120" t="s">
        <v>102</v>
      </c>
      <c r="N622" s="120" t="s">
        <v>111</v>
      </c>
      <c r="O622" s="123" t="s">
        <v>10339</v>
      </c>
      <c r="P622" s="122">
        <v>245.7</v>
      </c>
      <c r="Q622" s="113" t="b">
        <f>INDEX('2024+ calcs'!$B$2:$B$6,MATCH(F622,'2024+ calcs'!$A$2:$A$6,0))</f>
        <v>1</v>
      </c>
      <c r="R622">
        <f t="shared" si="19"/>
        <v>1</v>
      </c>
    </row>
    <row r="623" spans="1:18" ht="102.75">
      <c r="A623" s="113">
        <f t="shared" si="18"/>
        <v>1</v>
      </c>
      <c r="B623" s="119">
        <v>2025</v>
      </c>
      <c r="C623" s="119">
        <v>5</v>
      </c>
      <c r="D623" s="119">
        <v>64244</v>
      </c>
      <c r="E623" s="120" t="s">
        <v>29272</v>
      </c>
      <c r="F623" s="120" t="s">
        <v>10337</v>
      </c>
      <c r="G623" s="120" t="s">
        <v>13023</v>
      </c>
      <c r="H623" s="120" t="s">
        <v>9</v>
      </c>
      <c r="I623" s="119">
        <v>64636</v>
      </c>
      <c r="J623" s="121" t="s">
        <v>13024</v>
      </c>
      <c r="K623" s="122">
        <v>200</v>
      </c>
      <c r="L623" s="120" t="s">
        <v>340</v>
      </c>
      <c r="M623" s="120" t="s">
        <v>342</v>
      </c>
      <c r="N623" s="120" t="s">
        <v>341</v>
      </c>
      <c r="O623" s="123" t="s">
        <v>10342</v>
      </c>
      <c r="P623" s="122">
        <v>200</v>
      </c>
      <c r="Q623" s="113" t="b">
        <f>INDEX('2024+ calcs'!$B$2:$B$6,MATCH(F623,'2024+ calcs'!$A$2:$A$6,0))</f>
        <v>1</v>
      </c>
      <c r="R623">
        <f t="shared" si="19"/>
        <v>1</v>
      </c>
    </row>
    <row r="624" spans="1:18" ht="77.25">
      <c r="A624" s="113">
        <f t="shared" si="18"/>
        <v>1</v>
      </c>
      <c r="B624" s="119">
        <v>2025</v>
      </c>
      <c r="C624" s="119">
        <v>5</v>
      </c>
      <c r="D624" s="119">
        <v>66526</v>
      </c>
      <c r="E624" s="120" t="s">
        <v>29273</v>
      </c>
      <c r="F624" s="120" t="s">
        <v>10337</v>
      </c>
      <c r="G624" s="120" t="s">
        <v>29274</v>
      </c>
      <c r="H624" s="120" t="s">
        <v>64</v>
      </c>
      <c r="I624" s="119">
        <v>67968</v>
      </c>
      <c r="J624" s="121" t="s">
        <v>22399</v>
      </c>
      <c r="K624" s="122">
        <v>100</v>
      </c>
      <c r="L624" s="120" t="s">
        <v>340</v>
      </c>
      <c r="M624" s="120" t="s">
        <v>342</v>
      </c>
      <c r="N624" s="120" t="s">
        <v>341</v>
      </c>
      <c r="O624" s="123" t="s">
        <v>10339</v>
      </c>
      <c r="P624" s="122">
        <v>100</v>
      </c>
      <c r="Q624" s="113" t="b">
        <f>INDEX('2024+ calcs'!$B$2:$B$6,MATCH(F624,'2024+ calcs'!$A$2:$A$6,0))</f>
        <v>1</v>
      </c>
      <c r="R624">
        <f t="shared" si="19"/>
        <v>1</v>
      </c>
    </row>
    <row r="625" spans="1:18" ht="102.75">
      <c r="A625" s="113">
        <f t="shared" si="18"/>
        <v>1</v>
      </c>
      <c r="B625" s="119">
        <v>2025</v>
      </c>
      <c r="C625" s="119">
        <v>5</v>
      </c>
      <c r="D625" s="119">
        <v>65936</v>
      </c>
      <c r="E625" s="120" t="s">
        <v>29275</v>
      </c>
      <c r="F625" s="120" t="s">
        <v>10337</v>
      </c>
      <c r="G625" s="120" t="s">
        <v>29276</v>
      </c>
      <c r="H625" s="120" t="s">
        <v>35</v>
      </c>
      <c r="I625" s="119">
        <v>67022</v>
      </c>
      <c r="J625" s="121" t="s">
        <v>14779</v>
      </c>
      <c r="K625" s="122">
        <v>160</v>
      </c>
      <c r="L625" s="120" t="s">
        <v>185</v>
      </c>
      <c r="M625" s="120" t="s">
        <v>187</v>
      </c>
      <c r="N625" s="120" t="s">
        <v>186</v>
      </c>
      <c r="O625" s="123" t="s">
        <v>10342</v>
      </c>
      <c r="P625" s="122">
        <v>175</v>
      </c>
      <c r="Q625" s="113" t="b">
        <f>INDEX('2024+ calcs'!$B$2:$B$6,MATCH(F625,'2024+ calcs'!$A$2:$A$6,0))</f>
        <v>1</v>
      </c>
      <c r="R625">
        <f t="shared" si="19"/>
        <v>1</v>
      </c>
    </row>
    <row r="626" spans="1:18" ht="115.5">
      <c r="A626" s="113">
        <f t="shared" si="18"/>
        <v>1</v>
      </c>
      <c r="B626" s="119">
        <v>2025</v>
      </c>
      <c r="C626" s="119">
        <v>5</v>
      </c>
      <c r="D626" s="119">
        <v>2719</v>
      </c>
      <c r="E626" s="120" t="s">
        <v>12288</v>
      </c>
      <c r="F626" s="120" t="s">
        <v>10337</v>
      </c>
      <c r="G626" s="120" t="s">
        <v>3555</v>
      </c>
      <c r="H626" s="120" t="s">
        <v>9</v>
      </c>
      <c r="I626" s="119">
        <v>54909</v>
      </c>
      <c r="J626" s="121" t="s">
        <v>12289</v>
      </c>
      <c r="K626" s="122">
        <v>15.5</v>
      </c>
      <c r="L626" s="120" t="s">
        <v>91</v>
      </c>
      <c r="M626" s="120" t="s">
        <v>93</v>
      </c>
      <c r="N626" s="120" t="s">
        <v>92</v>
      </c>
      <c r="O626" s="123" t="s">
        <v>10647</v>
      </c>
      <c r="P626" s="122">
        <v>15.5</v>
      </c>
      <c r="Q626" s="113" t="b">
        <f>INDEX('2024+ calcs'!$B$2:$B$6,MATCH(F626,'2024+ calcs'!$A$2:$A$6,0))</f>
        <v>1</v>
      </c>
      <c r="R626">
        <f t="shared" si="19"/>
        <v>0</v>
      </c>
    </row>
    <row r="627" spans="1:18" ht="115.5">
      <c r="A627" s="113">
        <f t="shared" si="18"/>
        <v>1</v>
      </c>
      <c r="B627" s="119">
        <v>2025</v>
      </c>
      <c r="C627" s="119">
        <v>5</v>
      </c>
      <c r="D627" s="119">
        <v>66570</v>
      </c>
      <c r="E627" s="120" t="s">
        <v>29277</v>
      </c>
      <c r="F627" s="120" t="s">
        <v>10337</v>
      </c>
      <c r="G627" s="120" t="s">
        <v>29278</v>
      </c>
      <c r="H627" s="120" t="s">
        <v>60</v>
      </c>
      <c r="I627" s="119">
        <v>68060</v>
      </c>
      <c r="J627" s="121" t="s">
        <v>29279</v>
      </c>
      <c r="K627" s="122">
        <v>75</v>
      </c>
      <c r="L627" s="120" t="s">
        <v>185</v>
      </c>
      <c r="M627" s="120" t="s">
        <v>187</v>
      </c>
      <c r="N627" s="120" t="s">
        <v>186</v>
      </c>
      <c r="O627" s="123" t="s">
        <v>10647</v>
      </c>
      <c r="P627" s="122">
        <v>75</v>
      </c>
      <c r="Q627" s="113" t="b">
        <f>INDEX('2024+ calcs'!$B$2:$B$6,MATCH(F627,'2024+ calcs'!$A$2:$A$6,0))</f>
        <v>1</v>
      </c>
      <c r="R627">
        <f t="shared" si="19"/>
        <v>0</v>
      </c>
    </row>
    <row r="628" spans="1:18" ht="102.75">
      <c r="A628" s="113">
        <f t="shared" si="18"/>
        <v>1</v>
      </c>
      <c r="B628" s="119">
        <v>2025</v>
      </c>
      <c r="C628" s="119">
        <v>5</v>
      </c>
      <c r="D628" s="119">
        <v>66217</v>
      </c>
      <c r="E628" s="120" t="s">
        <v>29280</v>
      </c>
      <c r="F628" s="120" t="s">
        <v>10337</v>
      </c>
      <c r="G628" s="120" t="s">
        <v>29281</v>
      </c>
      <c r="H628" s="120" t="s">
        <v>5</v>
      </c>
      <c r="I628" s="119">
        <v>67474</v>
      </c>
      <c r="J628" s="121" t="s">
        <v>11394</v>
      </c>
      <c r="K628" s="122">
        <v>150</v>
      </c>
      <c r="L628" s="120" t="s">
        <v>340</v>
      </c>
      <c r="M628" s="120" t="s">
        <v>342</v>
      </c>
      <c r="N628" s="120" t="s">
        <v>341</v>
      </c>
      <c r="O628" s="123" t="s">
        <v>10342</v>
      </c>
      <c r="P628" s="122">
        <v>150</v>
      </c>
      <c r="Q628" s="113" t="b">
        <f>INDEX('2024+ calcs'!$B$2:$B$6,MATCH(F628,'2024+ calcs'!$A$2:$A$6,0))</f>
        <v>1</v>
      </c>
      <c r="R628">
        <f t="shared" si="19"/>
        <v>1</v>
      </c>
    </row>
    <row r="629" spans="1:18" ht="102.75">
      <c r="A629" s="113">
        <f t="shared" si="18"/>
        <v>1</v>
      </c>
      <c r="B629" s="119">
        <v>2025</v>
      </c>
      <c r="C629" s="119">
        <v>5</v>
      </c>
      <c r="D629" s="119">
        <v>66217</v>
      </c>
      <c r="E629" s="120" t="s">
        <v>29280</v>
      </c>
      <c r="F629" s="120" t="s">
        <v>10337</v>
      </c>
      <c r="G629" s="120" t="s">
        <v>29281</v>
      </c>
      <c r="H629" s="120" t="s">
        <v>5</v>
      </c>
      <c r="I629" s="119">
        <v>67474</v>
      </c>
      <c r="J629" s="121" t="s">
        <v>10393</v>
      </c>
      <c r="K629" s="122">
        <v>150</v>
      </c>
      <c r="L629" s="120" t="s">
        <v>185</v>
      </c>
      <c r="M629" s="120" t="s">
        <v>187</v>
      </c>
      <c r="N629" s="120" t="s">
        <v>186</v>
      </c>
      <c r="O629" s="123" t="s">
        <v>10342</v>
      </c>
      <c r="P629" s="122">
        <v>150</v>
      </c>
      <c r="Q629" s="113" t="b">
        <f>INDEX('2024+ calcs'!$B$2:$B$6,MATCH(F629,'2024+ calcs'!$A$2:$A$6,0))</f>
        <v>1</v>
      </c>
      <c r="R629">
        <f t="shared" si="19"/>
        <v>1</v>
      </c>
    </row>
    <row r="630" spans="1:18" ht="102.75">
      <c r="A630" s="113">
        <f t="shared" si="18"/>
        <v>1</v>
      </c>
      <c r="B630" s="119">
        <v>2025</v>
      </c>
      <c r="C630" s="119">
        <v>5</v>
      </c>
      <c r="D630" s="119">
        <v>62733</v>
      </c>
      <c r="E630" s="120" t="s">
        <v>12141</v>
      </c>
      <c r="F630" s="120" t="s">
        <v>10337</v>
      </c>
      <c r="G630" s="120" t="s">
        <v>12142</v>
      </c>
      <c r="H630" s="120" t="s">
        <v>36</v>
      </c>
      <c r="I630" s="119">
        <v>62844</v>
      </c>
      <c r="J630" s="121" t="s">
        <v>10274</v>
      </c>
      <c r="K630" s="122">
        <v>150</v>
      </c>
      <c r="L630" s="120" t="s">
        <v>340</v>
      </c>
      <c r="M630" s="120" t="s">
        <v>342</v>
      </c>
      <c r="N630" s="120" t="s">
        <v>341</v>
      </c>
      <c r="O630" s="123" t="s">
        <v>10342</v>
      </c>
      <c r="P630" s="122">
        <v>150</v>
      </c>
      <c r="Q630" s="113" t="b">
        <f>INDEX('2024+ calcs'!$B$2:$B$6,MATCH(F630,'2024+ calcs'!$A$2:$A$6,0))</f>
        <v>1</v>
      </c>
      <c r="R630">
        <f t="shared" si="19"/>
        <v>1</v>
      </c>
    </row>
    <row r="631" spans="1:18" ht="102.75">
      <c r="A631" s="113">
        <f t="shared" si="18"/>
        <v>1</v>
      </c>
      <c r="B631" s="119">
        <v>2025</v>
      </c>
      <c r="C631" s="119">
        <v>5</v>
      </c>
      <c r="D631" s="119">
        <v>61060</v>
      </c>
      <c r="E631" s="120" t="s">
        <v>10452</v>
      </c>
      <c r="F631" s="120" t="s">
        <v>10337</v>
      </c>
      <c r="G631" s="120" t="s">
        <v>29282</v>
      </c>
      <c r="H631" s="120" t="s">
        <v>22</v>
      </c>
      <c r="I631" s="119">
        <v>67643</v>
      </c>
      <c r="J631" s="121" t="s">
        <v>29283</v>
      </c>
      <c r="K631" s="122">
        <v>5</v>
      </c>
      <c r="L631" s="120" t="s">
        <v>185</v>
      </c>
      <c r="M631" s="120" t="s">
        <v>187</v>
      </c>
      <c r="N631" s="120" t="s">
        <v>186</v>
      </c>
      <c r="O631" s="123" t="s">
        <v>10786</v>
      </c>
      <c r="P631" s="122">
        <v>5</v>
      </c>
      <c r="Q631" s="113" t="b">
        <f>INDEX('2024+ calcs'!$B$2:$B$6,MATCH(F631,'2024+ calcs'!$A$2:$A$6,0))</f>
        <v>1</v>
      </c>
      <c r="R631">
        <f t="shared" si="19"/>
        <v>0</v>
      </c>
    </row>
    <row r="632" spans="1:18" ht="102.75">
      <c r="A632" s="113">
        <f t="shared" si="18"/>
        <v>1</v>
      </c>
      <c r="B632" s="119">
        <v>2025</v>
      </c>
      <c r="C632" s="119">
        <v>5</v>
      </c>
      <c r="D632" s="119">
        <v>61060</v>
      </c>
      <c r="E632" s="120" t="s">
        <v>10452</v>
      </c>
      <c r="F632" s="120" t="s">
        <v>10337</v>
      </c>
      <c r="G632" s="120" t="s">
        <v>29284</v>
      </c>
      <c r="H632" s="120" t="s">
        <v>22</v>
      </c>
      <c r="I632" s="119">
        <v>67644</v>
      </c>
      <c r="J632" s="121" t="s">
        <v>29285</v>
      </c>
      <c r="K632" s="122">
        <v>5</v>
      </c>
      <c r="L632" s="120" t="s">
        <v>185</v>
      </c>
      <c r="M632" s="120" t="s">
        <v>187</v>
      </c>
      <c r="N632" s="120" t="s">
        <v>186</v>
      </c>
      <c r="O632" s="123" t="s">
        <v>10786</v>
      </c>
      <c r="P632" s="122">
        <v>5</v>
      </c>
      <c r="Q632" s="113" t="b">
        <f>INDEX('2024+ calcs'!$B$2:$B$6,MATCH(F632,'2024+ calcs'!$A$2:$A$6,0))</f>
        <v>1</v>
      </c>
      <c r="R632">
        <f t="shared" si="19"/>
        <v>0</v>
      </c>
    </row>
    <row r="633" spans="1:18" ht="102.75">
      <c r="A633" s="113">
        <f t="shared" si="18"/>
        <v>1</v>
      </c>
      <c r="B633" s="119">
        <v>2025</v>
      </c>
      <c r="C633" s="119">
        <v>5</v>
      </c>
      <c r="D633" s="119">
        <v>61060</v>
      </c>
      <c r="E633" s="120" t="s">
        <v>10452</v>
      </c>
      <c r="F633" s="120" t="s">
        <v>10337</v>
      </c>
      <c r="G633" s="120" t="s">
        <v>29286</v>
      </c>
      <c r="H633" s="120" t="s">
        <v>22</v>
      </c>
      <c r="I633" s="119">
        <v>67645</v>
      </c>
      <c r="J633" s="121" t="s">
        <v>29285</v>
      </c>
      <c r="K633" s="122">
        <v>5</v>
      </c>
      <c r="L633" s="120" t="s">
        <v>185</v>
      </c>
      <c r="M633" s="120" t="s">
        <v>187</v>
      </c>
      <c r="N633" s="120" t="s">
        <v>186</v>
      </c>
      <c r="O633" s="123" t="s">
        <v>10786</v>
      </c>
      <c r="P633" s="122">
        <v>5</v>
      </c>
      <c r="Q633" s="113" t="b">
        <f>INDEX('2024+ calcs'!$B$2:$B$6,MATCH(F633,'2024+ calcs'!$A$2:$A$6,0))</f>
        <v>1</v>
      </c>
      <c r="R633">
        <f t="shared" si="19"/>
        <v>0</v>
      </c>
    </row>
    <row r="634" spans="1:18" ht="77.25">
      <c r="A634" s="113">
        <f t="shared" si="18"/>
        <v>1</v>
      </c>
      <c r="B634" s="119">
        <v>2025</v>
      </c>
      <c r="C634" s="119">
        <v>5</v>
      </c>
      <c r="D634" s="119">
        <v>66292</v>
      </c>
      <c r="E634" s="120" t="s">
        <v>29287</v>
      </c>
      <c r="F634" s="120" t="s">
        <v>10337</v>
      </c>
      <c r="G634" s="120" t="s">
        <v>29287</v>
      </c>
      <c r="H634" s="120" t="s">
        <v>64</v>
      </c>
      <c r="I634" s="119">
        <v>67598</v>
      </c>
      <c r="J634" s="121" t="s">
        <v>29288</v>
      </c>
      <c r="K634" s="122">
        <v>150</v>
      </c>
      <c r="L634" s="120" t="s">
        <v>340</v>
      </c>
      <c r="M634" s="120" t="s">
        <v>342</v>
      </c>
      <c r="N634" s="120" t="s">
        <v>341</v>
      </c>
      <c r="O634" s="123" t="s">
        <v>10339</v>
      </c>
      <c r="P634" s="122">
        <v>150</v>
      </c>
      <c r="Q634" s="113" t="b">
        <f>INDEX('2024+ calcs'!$B$2:$B$6,MATCH(F634,'2024+ calcs'!$A$2:$A$6,0))</f>
        <v>1</v>
      </c>
      <c r="R634">
        <f t="shared" si="19"/>
        <v>1</v>
      </c>
    </row>
    <row r="635" spans="1:18" ht="102.75">
      <c r="A635" s="113">
        <f t="shared" si="18"/>
        <v>1</v>
      </c>
      <c r="B635" s="119">
        <v>2025</v>
      </c>
      <c r="C635" s="119">
        <v>5</v>
      </c>
      <c r="D635" s="119">
        <v>66703</v>
      </c>
      <c r="E635" s="120" t="s">
        <v>29289</v>
      </c>
      <c r="F635" s="120" t="s">
        <v>10337</v>
      </c>
      <c r="G635" s="120" t="s">
        <v>29290</v>
      </c>
      <c r="H635" s="120" t="s">
        <v>32</v>
      </c>
      <c r="I635" s="119">
        <v>68297</v>
      </c>
      <c r="J635" s="121" t="s">
        <v>29291</v>
      </c>
      <c r="K635" s="122">
        <v>200</v>
      </c>
      <c r="L635" s="120" t="s">
        <v>185</v>
      </c>
      <c r="M635" s="120" t="s">
        <v>187</v>
      </c>
      <c r="N635" s="120" t="s">
        <v>186</v>
      </c>
      <c r="O635" s="123" t="s">
        <v>10342</v>
      </c>
      <c r="P635" s="122">
        <v>200</v>
      </c>
      <c r="Q635" s="113" t="b">
        <f>INDEX('2024+ calcs'!$B$2:$B$6,MATCH(F635,'2024+ calcs'!$A$2:$A$6,0))</f>
        <v>1</v>
      </c>
      <c r="R635">
        <f t="shared" si="19"/>
        <v>1</v>
      </c>
    </row>
    <row r="636" spans="1:18" ht="77.25">
      <c r="A636" s="113">
        <f t="shared" si="18"/>
        <v>1</v>
      </c>
      <c r="B636" s="119">
        <v>2025</v>
      </c>
      <c r="C636" s="119">
        <v>5</v>
      </c>
      <c r="D636" s="119">
        <v>9234</v>
      </c>
      <c r="E636" s="120" t="s">
        <v>10794</v>
      </c>
      <c r="F636" s="120" t="s">
        <v>97</v>
      </c>
      <c r="G636" s="120" t="s">
        <v>28515</v>
      </c>
      <c r="H636" s="120" t="s">
        <v>25</v>
      </c>
      <c r="I636" s="119">
        <v>66937</v>
      </c>
      <c r="J636" s="121" t="s">
        <v>28516</v>
      </c>
      <c r="K636" s="122">
        <v>2.7</v>
      </c>
      <c r="L636" s="120" t="s">
        <v>185</v>
      </c>
      <c r="M636" s="120" t="s">
        <v>187</v>
      </c>
      <c r="N636" s="120" t="s">
        <v>186</v>
      </c>
      <c r="O636" s="123" t="s">
        <v>10339</v>
      </c>
      <c r="P636" s="122">
        <v>2.7</v>
      </c>
      <c r="Q636" s="113" t="b">
        <f>INDEX('2024+ calcs'!$B$2:$B$6,MATCH(F636,'2024+ calcs'!$A$2:$A$6,0))</f>
        <v>1</v>
      </c>
      <c r="R636">
        <f t="shared" si="19"/>
        <v>1</v>
      </c>
    </row>
    <row r="637" spans="1:18" ht="77.25">
      <c r="A637" s="113">
        <f t="shared" si="18"/>
        <v>1</v>
      </c>
      <c r="B637" s="119">
        <v>2025</v>
      </c>
      <c r="C637" s="119">
        <v>5</v>
      </c>
      <c r="D637" s="119">
        <v>9234</v>
      </c>
      <c r="E637" s="120" t="s">
        <v>10794</v>
      </c>
      <c r="F637" s="120" t="s">
        <v>97</v>
      </c>
      <c r="G637" s="120" t="s">
        <v>28487</v>
      </c>
      <c r="H637" s="120" t="s">
        <v>25</v>
      </c>
      <c r="I637" s="119">
        <v>66938</v>
      </c>
      <c r="J637" s="121" t="s">
        <v>28488</v>
      </c>
      <c r="K637" s="122">
        <v>1.4</v>
      </c>
      <c r="L637" s="120" t="s">
        <v>185</v>
      </c>
      <c r="M637" s="120" t="s">
        <v>187</v>
      </c>
      <c r="N637" s="120" t="s">
        <v>186</v>
      </c>
      <c r="O637" s="123" t="s">
        <v>10339</v>
      </c>
      <c r="P637" s="122">
        <v>1.4</v>
      </c>
      <c r="Q637" s="113" t="b">
        <f>INDEX('2024+ calcs'!$B$2:$B$6,MATCH(F637,'2024+ calcs'!$A$2:$A$6,0))</f>
        <v>1</v>
      </c>
      <c r="R637">
        <f t="shared" si="19"/>
        <v>1</v>
      </c>
    </row>
    <row r="638" spans="1:18" ht="77.25">
      <c r="A638" s="113">
        <f t="shared" si="18"/>
        <v>1</v>
      </c>
      <c r="B638" s="119">
        <v>2025</v>
      </c>
      <c r="C638" s="119">
        <v>5</v>
      </c>
      <c r="D638" s="119">
        <v>9417</v>
      </c>
      <c r="E638" s="120" t="s">
        <v>15490</v>
      </c>
      <c r="F638" s="120" t="s">
        <v>97</v>
      </c>
      <c r="G638" s="120" t="s">
        <v>29292</v>
      </c>
      <c r="H638" s="120" t="s">
        <v>28</v>
      </c>
      <c r="I638" s="119">
        <v>67702</v>
      </c>
      <c r="J638" s="121" t="s">
        <v>10393</v>
      </c>
      <c r="K638" s="122">
        <v>1.4</v>
      </c>
      <c r="L638" s="120" t="s">
        <v>185</v>
      </c>
      <c r="M638" s="120" t="s">
        <v>187</v>
      </c>
      <c r="N638" s="120" t="s">
        <v>186</v>
      </c>
      <c r="O638" s="123" t="s">
        <v>10339</v>
      </c>
      <c r="P638" s="122">
        <v>1.4</v>
      </c>
      <c r="Q638" s="113" t="b">
        <f>INDEX('2024+ calcs'!$B$2:$B$6,MATCH(F638,'2024+ calcs'!$A$2:$A$6,0))</f>
        <v>1</v>
      </c>
      <c r="R638">
        <f t="shared" si="19"/>
        <v>1</v>
      </c>
    </row>
    <row r="639" spans="1:18" ht="77.25">
      <c r="A639" s="113">
        <f t="shared" si="18"/>
        <v>1</v>
      </c>
      <c r="B639" s="119">
        <v>2025</v>
      </c>
      <c r="C639" s="119">
        <v>5</v>
      </c>
      <c r="D639" s="119">
        <v>9417</v>
      </c>
      <c r="E639" s="120" t="s">
        <v>15490</v>
      </c>
      <c r="F639" s="120" t="s">
        <v>97</v>
      </c>
      <c r="G639" s="120" t="s">
        <v>29293</v>
      </c>
      <c r="H639" s="120" t="s">
        <v>28</v>
      </c>
      <c r="I639" s="119">
        <v>67703</v>
      </c>
      <c r="J639" s="121" t="s">
        <v>10393</v>
      </c>
      <c r="K639" s="122">
        <v>5</v>
      </c>
      <c r="L639" s="120" t="s">
        <v>185</v>
      </c>
      <c r="M639" s="120" t="s">
        <v>187</v>
      </c>
      <c r="N639" s="120" t="s">
        <v>186</v>
      </c>
      <c r="O639" s="123" t="s">
        <v>10339</v>
      </c>
      <c r="P639" s="122">
        <v>5</v>
      </c>
      <c r="Q639" s="113" t="b">
        <f>INDEX('2024+ calcs'!$B$2:$B$6,MATCH(F639,'2024+ calcs'!$A$2:$A$6,0))</f>
        <v>1</v>
      </c>
      <c r="R639">
        <f t="shared" si="19"/>
        <v>1</v>
      </c>
    </row>
    <row r="640" spans="1:18" ht="102.75">
      <c r="A640" s="113">
        <f t="shared" si="18"/>
        <v>1</v>
      </c>
      <c r="B640" s="119">
        <v>2025</v>
      </c>
      <c r="C640" s="119">
        <v>5</v>
      </c>
      <c r="D640" s="119">
        <v>49893</v>
      </c>
      <c r="E640" s="120" t="s">
        <v>10543</v>
      </c>
      <c r="F640" s="120" t="s">
        <v>10337</v>
      </c>
      <c r="G640" s="120" t="s">
        <v>11654</v>
      </c>
      <c r="H640" s="120" t="s">
        <v>50</v>
      </c>
      <c r="I640" s="119">
        <v>62954</v>
      </c>
      <c r="J640" s="121" t="s">
        <v>10468</v>
      </c>
      <c r="K640" s="122">
        <v>340</v>
      </c>
      <c r="L640" s="120" t="s">
        <v>91</v>
      </c>
      <c r="M640" s="120" t="s">
        <v>93</v>
      </c>
      <c r="N640" s="120" t="s">
        <v>92</v>
      </c>
      <c r="O640" s="123" t="s">
        <v>10342</v>
      </c>
      <c r="P640" s="122">
        <v>340</v>
      </c>
      <c r="Q640" s="113" t="b">
        <f>INDEX('2024+ calcs'!$B$2:$B$6,MATCH(F640,'2024+ calcs'!$A$2:$A$6,0))</f>
        <v>1</v>
      </c>
      <c r="R640">
        <f t="shared" si="19"/>
        <v>1</v>
      </c>
    </row>
    <row r="641" spans="1:18" ht="77.25">
      <c r="A641" s="113">
        <f t="shared" si="18"/>
        <v>1</v>
      </c>
      <c r="B641" s="119">
        <v>2025</v>
      </c>
      <c r="C641" s="119">
        <v>5</v>
      </c>
      <c r="D641" s="119">
        <v>65920</v>
      </c>
      <c r="E641" s="120" t="s">
        <v>29294</v>
      </c>
      <c r="F641" s="120" t="s">
        <v>10337</v>
      </c>
      <c r="G641" s="120" t="s">
        <v>29295</v>
      </c>
      <c r="H641" s="120" t="s">
        <v>33</v>
      </c>
      <c r="I641" s="119">
        <v>67005</v>
      </c>
      <c r="J641" s="121" t="s">
        <v>29296</v>
      </c>
      <c r="K641" s="122">
        <v>678.7</v>
      </c>
      <c r="L641" s="120" t="s">
        <v>105</v>
      </c>
      <c r="M641" s="120" t="s">
        <v>102</v>
      </c>
      <c r="N641" s="120" t="s">
        <v>176</v>
      </c>
      <c r="O641" s="123" t="s">
        <v>10339</v>
      </c>
      <c r="P641" s="122">
        <v>722.9</v>
      </c>
      <c r="Q641" s="113" t="b">
        <f>INDEX('2024+ calcs'!$B$2:$B$6,MATCH(F641,'2024+ calcs'!$A$2:$A$6,0))</f>
        <v>1</v>
      </c>
      <c r="R641">
        <f t="shared" si="19"/>
        <v>1</v>
      </c>
    </row>
    <row r="642" spans="1:18" ht="77.25">
      <c r="A642" s="113">
        <f t="shared" si="18"/>
        <v>1</v>
      </c>
      <c r="B642" s="119">
        <v>2025</v>
      </c>
      <c r="C642" s="119">
        <v>5</v>
      </c>
      <c r="D642" s="119">
        <v>66317</v>
      </c>
      <c r="E642" s="120" t="s">
        <v>29222</v>
      </c>
      <c r="F642" s="120" t="s">
        <v>10337</v>
      </c>
      <c r="G642" s="120" t="s">
        <v>29223</v>
      </c>
      <c r="H642" s="120" t="s">
        <v>9</v>
      </c>
      <c r="I642" s="119">
        <v>67680</v>
      </c>
      <c r="J642" s="121" t="s">
        <v>29297</v>
      </c>
      <c r="K642" s="122">
        <v>400</v>
      </c>
      <c r="L642" s="120" t="s">
        <v>340</v>
      </c>
      <c r="M642" s="120" t="s">
        <v>342</v>
      </c>
      <c r="N642" s="120" t="s">
        <v>341</v>
      </c>
      <c r="O642" s="123" t="s">
        <v>10339</v>
      </c>
      <c r="P642" s="122">
        <v>400</v>
      </c>
      <c r="Q642" s="113" t="b">
        <f>INDEX('2024+ calcs'!$B$2:$B$6,MATCH(F642,'2024+ calcs'!$A$2:$A$6,0))</f>
        <v>1</v>
      </c>
      <c r="R642">
        <f t="shared" si="19"/>
        <v>1</v>
      </c>
    </row>
    <row r="643" spans="1:18" ht="102.75">
      <c r="A643" s="113">
        <f t="shared" si="18"/>
        <v>1</v>
      </c>
      <c r="B643" s="119">
        <v>2025</v>
      </c>
      <c r="C643" s="119">
        <v>5</v>
      </c>
      <c r="D643" s="119">
        <v>61227</v>
      </c>
      <c r="E643" s="120" t="s">
        <v>12543</v>
      </c>
      <c r="F643" s="120" t="s">
        <v>10337</v>
      </c>
      <c r="G643" s="120" t="s">
        <v>29298</v>
      </c>
      <c r="H643" s="120" t="s">
        <v>13</v>
      </c>
      <c r="I643" s="119">
        <v>67391</v>
      </c>
      <c r="J643" s="121" t="s">
        <v>60</v>
      </c>
      <c r="K643" s="122">
        <v>4</v>
      </c>
      <c r="L643" s="120" t="s">
        <v>185</v>
      </c>
      <c r="M643" s="120" t="s">
        <v>187</v>
      </c>
      <c r="N643" s="120" t="s">
        <v>186</v>
      </c>
      <c r="O643" s="123" t="s">
        <v>10342</v>
      </c>
      <c r="P643" s="122">
        <v>4</v>
      </c>
      <c r="Q643" s="113" t="b">
        <f>INDEX('2024+ calcs'!$B$2:$B$6,MATCH(F643,'2024+ calcs'!$A$2:$A$6,0))</f>
        <v>1</v>
      </c>
      <c r="R643">
        <f t="shared" si="19"/>
        <v>1</v>
      </c>
    </row>
    <row r="644" spans="1:18" ht="102.75">
      <c r="A644" s="113">
        <f t="shared" ref="A644:A707" si="20">IF(F644="Commercial",0,IF(F644="Industrial",0,1))</f>
        <v>1</v>
      </c>
      <c r="B644" s="119">
        <v>2025</v>
      </c>
      <c r="C644" s="119">
        <v>5</v>
      </c>
      <c r="D644" s="119">
        <v>62836</v>
      </c>
      <c r="E644" s="120" t="s">
        <v>12548</v>
      </c>
      <c r="F644" s="120" t="s">
        <v>10337</v>
      </c>
      <c r="G644" s="120" t="s">
        <v>29299</v>
      </c>
      <c r="H644" s="120" t="s">
        <v>36</v>
      </c>
      <c r="I644" s="119">
        <v>67900</v>
      </c>
      <c r="J644" s="121" t="s">
        <v>29300</v>
      </c>
      <c r="K644" s="122">
        <v>2.9</v>
      </c>
      <c r="L644" s="120" t="s">
        <v>185</v>
      </c>
      <c r="M644" s="120" t="s">
        <v>187</v>
      </c>
      <c r="N644" s="120" t="s">
        <v>186</v>
      </c>
      <c r="O644" s="123" t="s">
        <v>10342</v>
      </c>
      <c r="P644" s="122">
        <v>2.9</v>
      </c>
      <c r="Q644" s="113" t="b">
        <f>INDEX('2024+ calcs'!$B$2:$B$6,MATCH(F644,'2024+ calcs'!$A$2:$A$6,0))</f>
        <v>1</v>
      </c>
      <c r="R644">
        <f t="shared" ref="R644:R707" si="21">IF(COUNTIF(O644,"*(TS)*"),1,0)+IF(COUNTIF(O644,"*(U)*"),1,0)+IF(COUNTIF(O644,"*(V)*"),1,0)+IF(COUNTIF(O644,"*(T)*"),1,0)</f>
        <v>1</v>
      </c>
    </row>
    <row r="645" spans="1:18" ht="102.75">
      <c r="A645" s="113">
        <f t="shared" si="20"/>
        <v>1</v>
      </c>
      <c r="B645" s="119">
        <v>2025</v>
      </c>
      <c r="C645" s="119">
        <v>5</v>
      </c>
      <c r="D645" s="119">
        <v>65088</v>
      </c>
      <c r="E645" s="120" t="s">
        <v>14480</v>
      </c>
      <c r="F645" s="120" t="s">
        <v>10337</v>
      </c>
      <c r="G645" s="120" t="s">
        <v>14480</v>
      </c>
      <c r="H645" s="120" t="s">
        <v>9</v>
      </c>
      <c r="I645" s="119">
        <v>65889</v>
      </c>
      <c r="J645" s="121" t="s">
        <v>10347</v>
      </c>
      <c r="K645" s="122">
        <v>300</v>
      </c>
      <c r="L645" s="120" t="s">
        <v>340</v>
      </c>
      <c r="M645" s="120" t="s">
        <v>342</v>
      </c>
      <c r="N645" s="120" t="s">
        <v>341</v>
      </c>
      <c r="O645" s="123" t="s">
        <v>10786</v>
      </c>
      <c r="P645" s="122">
        <v>300</v>
      </c>
      <c r="Q645" s="113" t="b">
        <f>INDEX('2024+ calcs'!$B$2:$B$6,MATCH(F645,'2024+ calcs'!$A$2:$A$6,0))</f>
        <v>1</v>
      </c>
      <c r="R645">
        <f t="shared" si="21"/>
        <v>0</v>
      </c>
    </row>
    <row r="646" spans="1:18" ht="102.75">
      <c r="A646" s="113">
        <f t="shared" si="20"/>
        <v>1</v>
      </c>
      <c r="B646" s="119">
        <v>2025</v>
      </c>
      <c r="C646" s="119">
        <v>5</v>
      </c>
      <c r="D646" s="119">
        <v>66445</v>
      </c>
      <c r="E646" s="120" t="s">
        <v>28792</v>
      </c>
      <c r="F646" s="120" t="s">
        <v>10337</v>
      </c>
      <c r="G646" s="120" t="s">
        <v>29301</v>
      </c>
      <c r="H646" s="120" t="s">
        <v>50</v>
      </c>
      <c r="I646" s="119">
        <v>67885</v>
      </c>
      <c r="J646" s="121" t="s">
        <v>29302</v>
      </c>
      <c r="K646" s="122">
        <v>3</v>
      </c>
      <c r="L646" s="120" t="s">
        <v>340</v>
      </c>
      <c r="M646" s="120" t="s">
        <v>342</v>
      </c>
      <c r="N646" s="120" t="s">
        <v>341</v>
      </c>
      <c r="O646" s="123" t="s">
        <v>10342</v>
      </c>
      <c r="P646" s="122">
        <v>3</v>
      </c>
      <c r="Q646" s="113" t="b">
        <f>INDEX('2024+ calcs'!$B$2:$B$6,MATCH(F646,'2024+ calcs'!$A$2:$A$6,0))</f>
        <v>1</v>
      </c>
      <c r="R646">
        <f t="shared" si="21"/>
        <v>1</v>
      </c>
    </row>
    <row r="647" spans="1:18" ht="102.75">
      <c r="A647" s="113">
        <f t="shared" si="20"/>
        <v>1</v>
      </c>
      <c r="B647" s="119">
        <v>2025</v>
      </c>
      <c r="C647" s="119">
        <v>5</v>
      </c>
      <c r="D647" s="119">
        <v>66445</v>
      </c>
      <c r="E647" s="120" t="s">
        <v>28792</v>
      </c>
      <c r="F647" s="120" t="s">
        <v>10337</v>
      </c>
      <c r="G647" s="120" t="s">
        <v>29301</v>
      </c>
      <c r="H647" s="120" t="s">
        <v>50</v>
      </c>
      <c r="I647" s="119">
        <v>67885</v>
      </c>
      <c r="J647" s="121" t="s">
        <v>29303</v>
      </c>
      <c r="K647" s="122">
        <v>5</v>
      </c>
      <c r="L647" s="120" t="s">
        <v>340</v>
      </c>
      <c r="M647" s="120" t="s">
        <v>342</v>
      </c>
      <c r="N647" s="120" t="s">
        <v>341</v>
      </c>
      <c r="O647" s="123" t="s">
        <v>10342</v>
      </c>
      <c r="P647" s="122">
        <v>5</v>
      </c>
      <c r="Q647" s="113" t="b">
        <f>INDEX('2024+ calcs'!$B$2:$B$6,MATCH(F647,'2024+ calcs'!$A$2:$A$6,0))</f>
        <v>1</v>
      </c>
      <c r="R647">
        <f t="shared" si="21"/>
        <v>1</v>
      </c>
    </row>
    <row r="648" spans="1:18" ht="115.5">
      <c r="A648" s="113">
        <f t="shared" si="20"/>
        <v>1</v>
      </c>
      <c r="B648" s="119">
        <v>2025</v>
      </c>
      <c r="C648" s="119">
        <v>5</v>
      </c>
      <c r="D648" s="119">
        <v>65081</v>
      </c>
      <c r="E648" s="120" t="s">
        <v>14408</v>
      </c>
      <c r="F648" s="120" t="s">
        <v>10337</v>
      </c>
      <c r="G648" s="120" t="s">
        <v>14408</v>
      </c>
      <c r="H648" s="120" t="s">
        <v>64</v>
      </c>
      <c r="I648" s="119">
        <v>65849</v>
      </c>
      <c r="J648" s="121" t="s">
        <v>14409</v>
      </c>
      <c r="K648" s="122">
        <v>61</v>
      </c>
      <c r="L648" s="120" t="s">
        <v>340</v>
      </c>
      <c r="M648" s="120" t="s">
        <v>342</v>
      </c>
      <c r="N648" s="120" t="s">
        <v>341</v>
      </c>
      <c r="O648" s="123" t="s">
        <v>10647</v>
      </c>
      <c r="P648" s="122">
        <v>61</v>
      </c>
      <c r="Q648" s="113" t="b">
        <f>INDEX('2024+ calcs'!$B$2:$B$6,MATCH(F648,'2024+ calcs'!$A$2:$A$6,0))</f>
        <v>1</v>
      </c>
      <c r="R648">
        <f t="shared" si="21"/>
        <v>0</v>
      </c>
    </row>
    <row r="649" spans="1:18" ht="102.75">
      <c r="A649" s="113">
        <f t="shared" si="20"/>
        <v>1</v>
      </c>
      <c r="B649" s="119">
        <v>2025</v>
      </c>
      <c r="C649" s="119">
        <v>5</v>
      </c>
      <c r="D649" s="119">
        <v>65869</v>
      </c>
      <c r="E649" s="120" t="s">
        <v>28451</v>
      </c>
      <c r="F649" s="120" t="s">
        <v>10337</v>
      </c>
      <c r="G649" s="120" t="s">
        <v>29304</v>
      </c>
      <c r="H649" s="120" t="s">
        <v>22</v>
      </c>
      <c r="I649" s="119">
        <v>68120</v>
      </c>
      <c r="J649" s="121" t="s">
        <v>29305</v>
      </c>
      <c r="K649" s="122">
        <v>1.4</v>
      </c>
      <c r="L649" s="120" t="s">
        <v>185</v>
      </c>
      <c r="M649" s="120" t="s">
        <v>187</v>
      </c>
      <c r="N649" s="120" t="s">
        <v>186</v>
      </c>
      <c r="O649" s="123" t="s">
        <v>10342</v>
      </c>
      <c r="P649" s="122">
        <v>1.4</v>
      </c>
      <c r="Q649" s="113" t="b">
        <f>INDEX('2024+ calcs'!$B$2:$B$6,MATCH(F649,'2024+ calcs'!$A$2:$A$6,0))</f>
        <v>1</v>
      </c>
      <c r="R649">
        <f t="shared" si="21"/>
        <v>1</v>
      </c>
    </row>
    <row r="650" spans="1:18" ht="102.75">
      <c r="A650" s="113">
        <f t="shared" si="20"/>
        <v>1</v>
      </c>
      <c r="B650" s="119">
        <v>2025</v>
      </c>
      <c r="C650" s="119">
        <v>5</v>
      </c>
      <c r="D650" s="119">
        <v>65869</v>
      </c>
      <c r="E650" s="120" t="s">
        <v>28451</v>
      </c>
      <c r="F650" s="120" t="s">
        <v>10337</v>
      </c>
      <c r="G650" s="120" t="s">
        <v>29306</v>
      </c>
      <c r="H650" s="120" t="s">
        <v>22</v>
      </c>
      <c r="I650" s="119">
        <v>68121</v>
      </c>
      <c r="J650" s="121" t="s">
        <v>29307</v>
      </c>
      <c r="K650" s="122">
        <v>1.3</v>
      </c>
      <c r="L650" s="120" t="s">
        <v>185</v>
      </c>
      <c r="M650" s="120" t="s">
        <v>187</v>
      </c>
      <c r="N650" s="120" t="s">
        <v>186</v>
      </c>
      <c r="O650" s="123" t="s">
        <v>10342</v>
      </c>
      <c r="P650" s="122">
        <v>1.3</v>
      </c>
      <c r="Q650" s="113" t="b">
        <f>INDEX('2024+ calcs'!$B$2:$B$6,MATCH(F650,'2024+ calcs'!$A$2:$A$6,0))</f>
        <v>1</v>
      </c>
      <c r="R650">
        <f t="shared" si="21"/>
        <v>1</v>
      </c>
    </row>
    <row r="651" spans="1:18" ht="102.75">
      <c r="A651" s="113">
        <f t="shared" si="20"/>
        <v>1</v>
      </c>
      <c r="B651" s="119">
        <v>2025</v>
      </c>
      <c r="C651" s="119">
        <v>5</v>
      </c>
      <c r="D651" s="119">
        <v>65869</v>
      </c>
      <c r="E651" s="120" t="s">
        <v>28451</v>
      </c>
      <c r="F651" s="120" t="s">
        <v>10337</v>
      </c>
      <c r="G651" s="120" t="s">
        <v>29308</v>
      </c>
      <c r="H651" s="120" t="s">
        <v>22</v>
      </c>
      <c r="I651" s="119">
        <v>68124</v>
      </c>
      <c r="J651" s="121" t="s">
        <v>29309</v>
      </c>
      <c r="K651" s="122">
        <v>1.2</v>
      </c>
      <c r="L651" s="120" t="s">
        <v>185</v>
      </c>
      <c r="M651" s="120" t="s">
        <v>187</v>
      </c>
      <c r="N651" s="120" t="s">
        <v>186</v>
      </c>
      <c r="O651" s="123" t="s">
        <v>10342</v>
      </c>
      <c r="P651" s="122">
        <v>1.2</v>
      </c>
      <c r="Q651" s="113" t="b">
        <f>INDEX('2024+ calcs'!$B$2:$B$6,MATCH(F651,'2024+ calcs'!$A$2:$A$6,0))</f>
        <v>1</v>
      </c>
      <c r="R651">
        <f t="shared" si="21"/>
        <v>1</v>
      </c>
    </row>
    <row r="652" spans="1:18" ht="102.75">
      <c r="A652" s="113">
        <f t="shared" si="20"/>
        <v>1</v>
      </c>
      <c r="B652" s="119">
        <v>2025</v>
      </c>
      <c r="C652" s="119">
        <v>5</v>
      </c>
      <c r="D652" s="119">
        <v>15500</v>
      </c>
      <c r="E652" s="120" t="s">
        <v>14951</v>
      </c>
      <c r="F652" s="120" t="s">
        <v>10337</v>
      </c>
      <c r="G652" s="120" t="s">
        <v>29310</v>
      </c>
      <c r="H652" s="120" t="s">
        <v>42</v>
      </c>
      <c r="I652" s="119">
        <v>65019</v>
      </c>
      <c r="J652" s="121" t="s">
        <v>13158</v>
      </c>
      <c r="K652" s="122">
        <v>16.8</v>
      </c>
      <c r="L652" s="120" t="s">
        <v>91</v>
      </c>
      <c r="M652" s="120" t="s">
        <v>93</v>
      </c>
      <c r="N652" s="120" t="s">
        <v>92</v>
      </c>
      <c r="O652" s="123" t="s">
        <v>10342</v>
      </c>
      <c r="P652" s="122">
        <v>62</v>
      </c>
      <c r="Q652" s="113" t="b">
        <f>INDEX('2024+ calcs'!$B$2:$B$6,MATCH(F652,'2024+ calcs'!$A$2:$A$6,0))</f>
        <v>1</v>
      </c>
      <c r="R652">
        <f t="shared" si="21"/>
        <v>1</v>
      </c>
    </row>
    <row r="653" spans="1:18" ht="102.75">
      <c r="A653" s="113">
        <f t="shared" si="20"/>
        <v>1</v>
      </c>
      <c r="B653" s="119">
        <v>2025</v>
      </c>
      <c r="C653" s="119">
        <v>5</v>
      </c>
      <c r="D653" s="119">
        <v>15500</v>
      </c>
      <c r="E653" s="120" t="s">
        <v>14951</v>
      </c>
      <c r="F653" s="120" t="s">
        <v>10337</v>
      </c>
      <c r="G653" s="120" t="s">
        <v>29310</v>
      </c>
      <c r="H653" s="120" t="s">
        <v>42</v>
      </c>
      <c r="I653" s="119">
        <v>65019</v>
      </c>
      <c r="J653" s="121" t="s">
        <v>13159</v>
      </c>
      <c r="K653" s="122">
        <v>16.8</v>
      </c>
      <c r="L653" s="120" t="s">
        <v>91</v>
      </c>
      <c r="M653" s="120" t="s">
        <v>93</v>
      </c>
      <c r="N653" s="120" t="s">
        <v>92</v>
      </c>
      <c r="O653" s="123" t="s">
        <v>10342</v>
      </c>
      <c r="P653" s="122">
        <v>62</v>
      </c>
      <c r="Q653" s="113" t="b">
        <f>INDEX('2024+ calcs'!$B$2:$B$6,MATCH(F653,'2024+ calcs'!$A$2:$A$6,0))</f>
        <v>1</v>
      </c>
      <c r="R653">
        <f t="shared" si="21"/>
        <v>1</v>
      </c>
    </row>
    <row r="654" spans="1:18" ht="77.25">
      <c r="A654" s="113">
        <f t="shared" si="20"/>
        <v>1</v>
      </c>
      <c r="B654" s="119">
        <v>2025</v>
      </c>
      <c r="C654" s="119">
        <v>5</v>
      </c>
      <c r="D654" s="119">
        <v>65751</v>
      </c>
      <c r="E654" s="120" t="s">
        <v>14530</v>
      </c>
      <c r="F654" s="120" t="s">
        <v>10337</v>
      </c>
      <c r="G654" s="120" t="s">
        <v>14531</v>
      </c>
      <c r="H654" s="120" t="s">
        <v>5</v>
      </c>
      <c r="I654" s="119">
        <v>66779</v>
      </c>
      <c r="J654" s="121" t="s">
        <v>14532</v>
      </c>
      <c r="K654" s="122">
        <v>300</v>
      </c>
      <c r="L654" s="120" t="s">
        <v>340</v>
      </c>
      <c r="M654" s="120" t="s">
        <v>342</v>
      </c>
      <c r="N654" s="120" t="s">
        <v>341</v>
      </c>
      <c r="O654" s="123" t="s">
        <v>10339</v>
      </c>
      <c r="P654" s="122">
        <v>300</v>
      </c>
      <c r="Q654" s="113" t="b">
        <f>INDEX('2024+ calcs'!$B$2:$B$6,MATCH(F654,'2024+ calcs'!$A$2:$A$6,0))</f>
        <v>1</v>
      </c>
      <c r="R654">
        <f t="shared" si="21"/>
        <v>1</v>
      </c>
    </row>
    <row r="655" spans="1:18" ht="77.25">
      <c r="A655" s="113">
        <f t="shared" si="20"/>
        <v>1</v>
      </c>
      <c r="B655" s="119">
        <v>2025</v>
      </c>
      <c r="C655" s="119">
        <v>5</v>
      </c>
      <c r="D655" s="119">
        <v>65114</v>
      </c>
      <c r="E655" s="120" t="s">
        <v>14533</v>
      </c>
      <c r="F655" s="120" t="s">
        <v>10337</v>
      </c>
      <c r="G655" s="120" t="s">
        <v>14533</v>
      </c>
      <c r="H655" s="120" t="s">
        <v>33</v>
      </c>
      <c r="I655" s="119">
        <v>65941</v>
      </c>
      <c r="J655" s="121" t="s">
        <v>14534</v>
      </c>
      <c r="K655" s="122">
        <v>72.5</v>
      </c>
      <c r="L655" s="120" t="s">
        <v>185</v>
      </c>
      <c r="M655" s="120" t="s">
        <v>187</v>
      </c>
      <c r="N655" s="120" t="s">
        <v>186</v>
      </c>
      <c r="O655" s="123" t="s">
        <v>10339</v>
      </c>
      <c r="P655" s="122">
        <v>72.5</v>
      </c>
      <c r="Q655" s="113" t="b">
        <f>INDEX('2024+ calcs'!$B$2:$B$6,MATCH(F655,'2024+ calcs'!$A$2:$A$6,0))</f>
        <v>1</v>
      </c>
      <c r="R655">
        <f t="shared" si="21"/>
        <v>1</v>
      </c>
    </row>
    <row r="656" spans="1:18" ht="77.25">
      <c r="A656" s="113">
        <f t="shared" si="20"/>
        <v>1</v>
      </c>
      <c r="B656" s="119">
        <v>2025</v>
      </c>
      <c r="C656" s="119">
        <v>5</v>
      </c>
      <c r="D656" s="119">
        <v>66358</v>
      </c>
      <c r="E656" s="120" t="s">
        <v>29033</v>
      </c>
      <c r="F656" s="120" t="s">
        <v>10337</v>
      </c>
      <c r="G656" s="120" t="s">
        <v>29311</v>
      </c>
      <c r="H656" s="120" t="s">
        <v>9</v>
      </c>
      <c r="I656" s="119">
        <v>67749</v>
      </c>
      <c r="J656" s="121" t="s">
        <v>29312</v>
      </c>
      <c r="K656" s="122">
        <v>4.8</v>
      </c>
      <c r="L656" s="120" t="s">
        <v>185</v>
      </c>
      <c r="M656" s="120" t="s">
        <v>187</v>
      </c>
      <c r="N656" s="120" t="s">
        <v>186</v>
      </c>
      <c r="O656" s="123" t="s">
        <v>10339</v>
      </c>
      <c r="P656" s="122">
        <v>4.8</v>
      </c>
      <c r="Q656" s="113" t="b">
        <f>INDEX('2024+ calcs'!$B$2:$B$6,MATCH(F656,'2024+ calcs'!$A$2:$A$6,0))</f>
        <v>1</v>
      </c>
      <c r="R656">
        <f t="shared" si="21"/>
        <v>1</v>
      </c>
    </row>
    <row r="657" spans="1:18" ht="77.25">
      <c r="A657" s="113">
        <f t="shared" si="20"/>
        <v>1</v>
      </c>
      <c r="B657" s="119">
        <v>2025</v>
      </c>
      <c r="C657" s="119">
        <v>5</v>
      </c>
      <c r="D657" s="119">
        <v>65087</v>
      </c>
      <c r="E657" s="120" t="s">
        <v>13492</v>
      </c>
      <c r="F657" s="120" t="s">
        <v>10337</v>
      </c>
      <c r="G657" s="120" t="s">
        <v>13493</v>
      </c>
      <c r="H657" s="120" t="s">
        <v>5257</v>
      </c>
      <c r="I657" s="119">
        <v>65896</v>
      </c>
      <c r="J657" s="121" t="s">
        <v>13494</v>
      </c>
      <c r="K657" s="122">
        <v>2.6</v>
      </c>
      <c r="L657" s="120" t="s">
        <v>185</v>
      </c>
      <c r="M657" s="120" t="s">
        <v>187</v>
      </c>
      <c r="N657" s="120" t="s">
        <v>186</v>
      </c>
      <c r="O657" s="123" t="s">
        <v>10339</v>
      </c>
      <c r="P657" s="122">
        <v>2.6</v>
      </c>
      <c r="Q657" s="113" t="b">
        <f>INDEX('2024+ calcs'!$B$2:$B$6,MATCH(F657,'2024+ calcs'!$A$2:$A$6,0))</f>
        <v>1</v>
      </c>
      <c r="R657">
        <f t="shared" si="21"/>
        <v>1</v>
      </c>
    </row>
    <row r="658" spans="1:18" ht="102.75">
      <c r="A658" s="113">
        <f t="shared" si="20"/>
        <v>1</v>
      </c>
      <c r="B658" s="119">
        <v>2025</v>
      </c>
      <c r="C658" s="119">
        <v>5</v>
      </c>
      <c r="D658" s="119">
        <v>64994</v>
      </c>
      <c r="E658" s="120" t="s">
        <v>13393</v>
      </c>
      <c r="F658" s="120" t="s">
        <v>10337</v>
      </c>
      <c r="G658" s="120" t="s">
        <v>14032</v>
      </c>
      <c r="H658" s="120" t="s">
        <v>51</v>
      </c>
      <c r="I658" s="119">
        <v>66352</v>
      </c>
      <c r="J658" s="121" t="s">
        <v>10393</v>
      </c>
      <c r="K658" s="122">
        <v>5</v>
      </c>
      <c r="L658" s="120" t="s">
        <v>185</v>
      </c>
      <c r="M658" s="120" t="s">
        <v>187</v>
      </c>
      <c r="N658" s="120" t="s">
        <v>186</v>
      </c>
      <c r="O658" s="123" t="s">
        <v>10342</v>
      </c>
      <c r="P658" s="122">
        <v>5</v>
      </c>
      <c r="Q658" s="113" t="b">
        <f>INDEX('2024+ calcs'!$B$2:$B$6,MATCH(F658,'2024+ calcs'!$A$2:$A$6,0))</f>
        <v>1</v>
      </c>
      <c r="R658">
        <f t="shared" si="21"/>
        <v>1</v>
      </c>
    </row>
    <row r="659" spans="1:18" ht="102.75">
      <c r="A659" s="113">
        <f t="shared" si="20"/>
        <v>1</v>
      </c>
      <c r="B659" s="119">
        <v>2025</v>
      </c>
      <c r="C659" s="119">
        <v>5</v>
      </c>
      <c r="D659" s="119">
        <v>64994</v>
      </c>
      <c r="E659" s="120" t="s">
        <v>13393</v>
      </c>
      <c r="F659" s="120" t="s">
        <v>10337</v>
      </c>
      <c r="G659" s="120" t="s">
        <v>14034</v>
      </c>
      <c r="H659" s="120" t="s">
        <v>51</v>
      </c>
      <c r="I659" s="119">
        <v>66356</v>
      </c>
      <c r="J659" s="121" t="s">
        <v>10393</v>
      </c>
      <c r="K659" s="122">
        <v>5</v>
      </c>
      <c r="L659" s="120" t="s">
        <v>185</v>
      </c>
      <c r="M659" s="120" t="s">
        <v>187</v>
      </c>
      <c r="N659" s="120" t="s">
        <v>186</v>
      </c>
      <c r="O659" s="123" t="s">
        <v>10342</v>
      </c>
      <c r="P659" s="122">
        <v>5</v>
      </c>
      <c r="Q659" s="113" t="b">
        <f>INDEX('2024+ calcs'!$B$2:$B$6,MATCH(F659,'2024+ calcs'!$A$2:$A$6,0))</f>
        <v>1</v>
      </c>
      <c r="R659">
        <f t="shared" si="21"/>
        <v>1</v>
      </c>
    </row>
    <row r="660" spans="1:18" ht="77.25">
      <c r="A660" s="113">
        <f t="shared" si="20"/>
        <v>1</v>
      </c>
      <c r="B660" s="119">
        <v>2025</v>
      </c>
      <c r="C660" s="119">
        <v>5</v>
      </c>
      <c r="D660" s="119">
        <v>17633</v>
      </c>
      <c r="E660" s="120" t="s">
        <v>11133</v>
      </c>
      <c r="F660" s="120" t="s">
        <v>97</v>
      </c>
      <c r="G660" s="120" t="s">
        <v>1863</v>
      </c>
      <c r="H660" s="120" t="s">
        <v>25</v>
      </c>
      <c r="I660" s="119">
        <v>6137</v>
      </c>
      <c r="J660" s="121" t="s">
        <v>12144</v>
      </c>
      <c r="K660" s="122">
        <v>226.5</v>
      </c>
      <c r="L660" s="120" t="s">
        <v>110</v>
      </c>
      <c r="M660" s="120" t="s">
        <v>102</v>
      </c>
      <c r="N660" s="120" t="s">
        <v>111</v>
      </c>
      <c r="O660" s="123" t="s">
        <v>10339</v>
      </c>
      <c r="P660" s="122">
        <v>248.3</v>
      </c>
      <c r="Q660" s="113" t="b">
        <f>INDEX('2024+ calcs'!$B$2:$B$6,MATCH(F660,'2024+ calcs'!$A$2:$A$6,0))</f>
        <v>1</v>
      </c>
      <c r="R660">
        <f t="shared" si="21"/>
        <v>1</v>
      </c>
    </row>
    <row r="661" spans="1:18" ht="77.25">
      <c r="A661" s="113">
        <f t="shared" si="20"/>
        <v>1</v>
      </c>
      <c r="B661" s="119">
        <v>2025</v>
      </c>
      <c r="C661" s="119">
        <v>5</v>
      </c>
      <c r="D661" s="119">
        <v>17633</v>
      </c>
      <c r="E661" s="120" t="s">
        <v>11133</v>
      </c>
      <c r="F661" s="120" t="s">
        <v>97</v>
      </c>
      <c r="G661" s="120" t="s">
        <v>1863</v>
      </c>
      <c r="H661" s="120" t="s">
        <v>25</v>
      </c>
      <c r="I661" s="119">
        <v>6137</v>
      </c>
      <c r="J661" s="121" t="s">
        <v>11709</v>
      </c>
      <c r="K661" s="122">
        <v>226.5</v>
      </c>
      <c r="L661" s="120" t="s">
        <v>110</v>
      </c>
      <c r="M661" s="120" t="s">
        <v>102</v>
      </c>
      <c r="N661" s="120" t="s">
        <v>111</v>
      </c>
      <c r="O661" s="123" t="s">
        <v>10339</v>
      </c>
      <c r="P661" s="122">
        <v>248.3</v>
      </c>
      <c r="Q661" s="113" t="b">
        <f>INDEX('2024+ calcs'!$B$2:$B$6,MATCH(F661,'2024+ calcs'!$A$2:$A$6,0))</f>
        <v>1</v>
      </c>
      <c r="R661">
        <f t="shared" si="21"/>
        <v>1</v>
      </c>
    </row>
    <row r="662" spans="1:18" ht="77.25">
      <c r="A662" s="113">
        <f t="shared" si="20"/>
        <v>1</v>
      </c>
      <c r="B662" s="119">
        <v>2025</v>
      </c>
      <c r="C662" s="119">
        <v>5</v>
      </c>
      <c r="D662" s="119">
        <v>17633</v>
      </c>
      <c r="E662" s="120" t="s">
        <v>11133</v>
      </c>
      <c r="F662" s="120" t="s">
        <v>97</v>
      </c>
      <c r="G662" s="120" t="s">
        <v>14538</v>
      </c>
      <c r="H662" s="120" t="s">
        <v>25</v>
      </c>
      <c r="I662" s="119">
        <v>66780</v>
      </c>
      <c r="J662" s="121" t="s">
        <v>10341</v>
      </c>
      <c r="K662" s="122">
        <v>173.1</v>
      </c>
      <c r="L662" s="120" t="s">
        <v>185</v>
      </c>
      <c r="M662" s="120" t="s">
        <v>187</v>
      </c>
      <c r="N662" s="120" t="s">
        <v>186</v>
      </c>
      <c r="O662" s="123" t="s">
        <v>10339</v>
      </c>
      <c r="P662" s="122">
        <v>191</v>
      </c>
      <c r="Q662" s="113" t="b">
        <f>INDEX('2024+ calcs'!$B$2:$B$6,MATCH(F662,'2024+ calcs'!$A$2:$A$6,0))</f>
        <v>1</v>
      </c>
      <c r="R662">
        <f t="shared" si="21"/>
        <v>1</v>
      </c>
    </row>
    <row r="663" spans="1:18" ht="102.75">
      <c r="A663" s="113">
        <f t="shared" si="20"/>
        <v>1</v>
      </c>
      <c r="B663" s="119">
        <v>2025</v>
      </c>
      <c r="C663" s="119">
        <v>5</v>
      </c>
      <c r="D663" s="119">
        <v>64778</v>
      </c>
      <c r="E663" s="120" t="s">
        <v>14218</v>
      </c>
      <c r="F663" s="120" t="s">
        <v>10337</v>
      </c>
      <c r="G663" s="120" t="s">
        <v>29313</v>
      </c>
      <c r="H663" s="120" t="s">
        <v>5</v>
      </c>
      <c r="I663" s="119">
        <v>67455</v>
      </c>
      <c r="J663" s="121" t="s">
        <v>19523</v>
      </c>
      <c r="K663" s="122">
        <v>85</v>
      </c>
      <c r="L663" s="120" t="s">
        <v>340</v>
      </c>
      <c r="M663" s="120" t="s">
        <v>342</v>
      </c>
      <c r="N663" s="120" t="s">
        <v>341</v>
      </c>
      <c r="O663" s="123" t="s">
        <v>10342</v>
      </c>
      <c r="P663" s="122">
        <v>85</v>
      </c>
      <c r="Q663" s="113" t="b">
        <f>INDEX('2024+ calcs'!$B$2:$B$6,MATCH(F663,'2024+ calcs'!$A$2:$A$6,0))</f>
        <v>1</v>
      </c>
      <c r="R663">
        <f t="shared" si="21"/>
        <v>1</v>
      </c>
    </row>
    <row r="664" spans="1:18" ht="102.75">
      <c r="A664" s="113">
        <f t="shared" si="20"/>
        <v>0</v>
      </c>
      <c r="B664" s="119">
        <v>2025</v>
      </c>
      <c r="C664" s="119">
        <v>5</v>
      </c>
      <c r="D664" s="119">
        <v>57313</v>
      </c>
      <c r="E664" s="120" t="s">
        <v>10693</v>
      </c>
      <c r="F664" s="120" t="s">
        <v>10694</v>
      </c>
      <c r="G664" s="120" t="s">
        <v>12921</v>
      </c>
      <c r="H664" s="120" t="s">
        <v>9</v>
      </c>
      <c r="I664" s="119">
        <v>65072</v>
      </c>
      <c r="J664" s="121" t="s">
        <v>12922</v>
      </c>
      <c r="K664" s="122">
        <v>1.5</v>
      </c>
      <c r="L664" s="120" t="s">
        <v>185</v>
      </c>
      <c r="M664" s="120" t="s">
        <v>187</v>
      </c>
      <c r="N664" s="120" t="s">
        <v>186</v>
      </c>
      <c r="O664" s="123" t="s">
        <v>10342</v>
      </c>
      <c r="P664" s="122">
        <v>1.5</v>
      </c>
      <c r="Q664" s="113" t="b">
        <f>INDEX('2024+ calcs'!$B$2:$B$6,MATCH(F664,'2024+ calcs'!$A$2:$A$6,0))</f>
        <v>0</v>
      </c>
      <c r="R664">
        <f t="shared" si="21"/>
        <v>1</v>
      </c>
    </row>
    <row r="665" spans="1:18" ht="77.25">
      <c r="A665" s="113">
        <f t="shared" si="20"/>
        <v>1</v>
      </c>
      <c r="B665" s="119">
        <v>2025</v>
      </c>
      <c r="C665" s="119">
        <v>5</v>
      </c>
      <c r="D665" s="119">
        <v>65640</v>
      </c>
      <c r="E665" s="120" t="s">
        <v>14147</v>
      </c>
      <c r="F665" s="120" t="s">
        <v>10337</v>
      </c>
      <c r="G665" s="120" t="s">
        <v>12222</v>
      </c>
      <c r="H665" s="120" t="s">
        <v>36</v>
      </c>
      <c r="I665" s="119">
        <v>63093</v>
      </c>
      <c r="J665" s="121" t="s">
        <v>12223</v>
      </c>
      <c r="K665" s="122">
        <v>800</v>
      </c>
      <c r="L665" s="120" t="s">
        <v>5455</v>
      </c>
      <c r="M665" s="120" t="s">
        <v>93</v>
      </c>
      <c r="N665" s="120" t="s">
        <v>5456</v>
      </c>
      <c r="O665" s="123" t="s">
        <v>10339</v>
      </c>
      <c r="P665" s="122">
        <v>800</v>
      </c>
      <c r="Q665" s="113" t="b">
        <f>INDEX('2024+ calcs'!$B$2:$B$6,MATCH(F665,'2024+ calcs'!$A$2:$A$6,0))</f>
        <v>1</v>
      </c>
      <c r="R665">
        <f t="shared" si="21"/>
        <v>1</v>
      </c>
    </row>
    <row r="666" spans="1:18" ht="102.75">
      <c r="A666" s="113">
        <f t="shared" si="20"/>
        <v>1</v>
      </c>
      <c r="B666" s="119">
        <v>2025</v>
      </c>
      <c r="C666" s="119">
        <v>5</v>
      </c>
      <c r="D666" s="119">
        <v>20847</v>
      </c>
      <c r="E666" s="120" t="s">
        <v>13112</v>
      </c>
      <c r="F666" s="120" t="s">
        <v>97</v>
      </c>
      <c r="G666" s="120" t="s">
        <v>13255</v>
      </c>
      <c r="H666" s="120" t="s">
        <v>72</v>
      </c>
      <c r="I666" s="119">
        <v>64534</v>
      </c>
      <c r="J666" s="121" t="s">
        <v>10341</v>
      </c>
      <c r="K666" s="122">
        <v>250</v>
      </c>
      <c r="L666" s="120" t="s">
        <v>185</v>
      </c>
      <c r="M666" s="120" t="s">
        <v>187</v>
      </c>
      <c r="N666" s="120" t="s">
        <v>186</v>
      </c>
      <c r="O666" s="123" t="s">
        <v>10342</v>
      </c>
      <c r="P666" s="122">
        <v>250</v>
      </c>
      <c r="Q666" s="113" t="b">
        <f>INDEX('2024+ calcs'!$B$2:$B$6,MATCH(F666,'2024+ calcs'!$A$2:$A$6,0))</f>
        <v>1</v>
      </c>
      <c r="R666">
        <f t="shared" si="21"/>
        <v>1</v>
      </c>
    </row>
    <row r="667" spans="1:18" ht="102.75">
      <c r="A667" s="113">
        <f t="shared" si="20"/>
        <v>1</v>
      </c>
      <c r="B667" s="119">
        <v>2025</v>
      </c>
      <c r="C667" s="119">
        <v>5</v>
      </c>
      <c r="D667" s="119">
        <v>20847</v>
      </c>
      <c r="E667" s="120" t="s">
        <v>13112</v>
      </c>
      <c r="F667" s="120" t="s">
        <v>97</v>
      </c>
      <c r="G667" s="120" t="s">
        <v>13910</v>
      </c>
      <c r="H667" s="120" t="s">
        <v>72</v>
      </c>
      <c r="I667" s="119">
        <v>65967</v>
      </c>
      <c r="J667" s="121" t="s">
        <v>13912</v>
      </c>
      <c r="K667" s="122">
        <v>100</v>
      </c>
      <c r="L667" s="120" t="s">
        <v>340</v>
      </c>
      <c r="M667" s="120" t="s">
        <v>342</v>
      </c>
      <c r="N667" s="120" t="s">
        <v>341</v>
      </c>
      <c r="O667" s="123" t="s">
        <v>10485</v>
      </c>
      <c r="P667" s="122">
        <v>100</v>
      </c>
      <c r="Q667" s="113" t="b">
        <f>INDEX('2024+ calcs'!$B$2:$B$6,MATCH(F667,'2024+ calcs'!$A$2:$A$6,0))</f>
        <v>1</v>
      </c>
      <c r="R667">
        <f t="shared" si="21"/>
        <v>1</v>
      </c>
    </row>
    <row r="668" spans="1:18" ht="77.25">
      <c r="A668" s="113">
        <f t="shared" si="20"/>
        <v>1</v>
      </c>
      <c r="B668" s="119">
        <v>2025</v>
      </c>
      <c r="C668" s="119">
        <v>6</v>
      </c>
      <c r="D668" s="119">
        <v>64904</v>
      </c>
      <c r="E668" s="120" t="s">
        <v>13305</v>
      </c>
      <c r="F668" s="120" t="s">
        <v>10337</v>
      </c>
      <c r="G668" s="120" t="s">
        <v>29314</v>
      </c>
      <c r="H668" s="120" t="s">
        <v>22</v>
      </c>
      <c r="I668" s="119">
        <v>67719</v>
      </c>
      <c r="J668" s="121" t="s">
        <v>29315</v>
      </c>
      <c r="K668" s="122">
        <v>2</v>
      </c>
      <c r="L668" s="120" t="s">
        <v>185</v>
      </c>
      <c r="M668" s="120" t="s">
        <v>187</v>
      </c>
      <c r="N668" s="120" t="s">
        <v>186</v>
      </c>
      <c r="O668" s="123" t="s">
        <v>10339</v>
      </c>
      <c r="P668" s="122">
        <v>2</v>
      </c>
      <c r="Q668" s="113" t="b">
        <f>INDEX('2024+ calcs'!$B$2:$B$6,MATCH(F668,'2024+ calcs'!$A$2:$A$6,0))</f>
        <v>1</v>
      </c>
      <c r="R668">
        <f t="shared" si="21"/>
        <v>1</v>
      </c>
    </row>
    <row r="669" spans="1:18" ht="77.25">
      <c r="A669" s="113">
        <f t="shared" si="20"/>
        <v>1</v>
      </c>
      <c r="B669" s="119">
        <v>2025</v>
      </c>
      <c r="C669" s="119">
        <v>6</v>
      </c>
      <c r="D669" s="119">
        <v>64904</v>
      </c>
      <c r="E669" s="120" t="s">
        <v>13305</v>
      </c>
      <c r="F669" s="120" t="s">
        <v>10337</v>
      </c>
      <c r="G669" s="120" t="s">
        <v>29316</v>
      </c>
      <c r="H669" s="120" t="s">
        <v>22</v>
      </c>
      <c r="I669" s="119">
        <v>67718</v>
      </c>
      <c r="J669" s="121" t="s">
        <v>29317</v>
      </c>
      <c r="K669" s="122">
        <v>1.9</v>
      </c>
      <c r="L669" s="120" t="s">
        <v>185</v>
      </c>
      <c r="M669" s="120" t="s">
        <v>187</v>
      </c>
      <c r="N669" s="120" t="s">
        <v>186</v>
      </c>
      <c r="O669" s="123" t="s">
        <v>10339</v>
      </c>
      <c r="P669" s="122">
        <v>1.9</v>
      </c>
      <c r="Q669" s="113" t="b">
        <f>INDEX('2024+ calcs'!$B$2:$B$6,MATCH(F669,'2024+ calcs'!$A$2:$A$6,0))</f>
        <v>1</v>
      </c>
      <c r="R669">
        <f t="shared" si="21"/>
        <v>1</v>
      </c>
    </row>
    <row r="670" spans="1:18" ht="102.75">
      <c r="A670" s="113">
        <f t="shared" si="20"/>
        <v>1</v>
      </c>
      <c r="B670" s="119">
        <v>2025</v>
      </c>
      <c r="C670" s="119">
        <v>6</v>
      </c>
      <c r="D670" s="119">
        <v>64904</v>
      </c>
      <c r="E670" s="120" t="s">
        <v>13305</v>
      </c>
      <c r="F670" s="120" t="s">
        <v>10337</v>
      </c>
      <c r="G670" s="120" t="s">
        <v>29318</v>
      </c>
      <c r="H670" s="120" t="s">
        <v>68</v>
      </c>
      <c r="I670" s="119">
        <v>68418</v>
      </c>
      <c r="J670" s="121" t="s">
        <v>29319</v>
      </c>
      <c r="K670" s="122">
        <v>120</v>
      </c>
      <c r="L670" s="120" t="s">
        <v>185</v>
      </c>
      <c r="M670" s="120" t="s">
        <v>187</v>
      </c>
      <c r="N670" s="120" t="s">
        <v>186</v>
      </c>
      <c r="O670" s="123" t="s">
        <v>10342</v>
      </c>
      <c r="P670" s="122">
        <v>120</v>
      </c>
      <c r="Q670" s="113" t="b">
        <f>INDEX('2024+ calcs'!$B$2:$B$6,MATCH(F670,'2024+ calcs'!$A$2:$A$6,0))</f>
        <v>1</v>
      </c>
      <c r="R670">
        <f t="shared" si="21"/>
        <v>1</v>
      </c>
    </row>
    <row r="671" spans="1:18" ht="77.25">
      <c r="A671" s="113">
        <f t="shared" si="20"/>
        <v>1</v>
      </c>
      <c r="B671" s="119">
        <v>2025</v>
      </c>
      <c r="C671" s="119">
        <v>6</v>
      </c>
      <c r="D671" s="119">
        <v>64904</v>
      </c>
      <c r="E671" s="120" t="s">
        <v>13305</v>
      </c>
      <c r="F671" s="120" t="s">
        <v>10337</v>
      </c>
      <c r="G671" s="120" t="s">
        <v>29320</v>
      </c>
      <c r="H671" s="120" t="s">
        <v>22</v>
      </c>
      <c r="I671" s="119">
        <v>67717</v>
      </c>
      <c r="J671" s="121" t="s">
        <v>29321</v>
      </c>
      <c r="K671" s="122">
        <v>2</v>
      </c>
      <c r="L671" s="120" t="s">
        <v>185</v>
      </c>
      <c r="M671" s="120" t="s">
        <v>187</v>
      </c>
      <c r="N671" s="120" t="s">
        <v>186</v>
      </c>
      <c r="O671" s="123" t="s">
        <v>10339</v>
      </c>
      <c r="P671" s="122">
        <v>2</v>
      </c>
      <c r="Q671" s="113" t="b">
        <f>INDEX('2024+ calcs'!$B$2:$B$6,MATCH(F671,'2024+ calcs'!$A$2:$A$6,0))</f>
        <v>1</v>
      </c>
      <c r="R671">
        <f t="shared" si="21"/>
        <v>1</v>
      </c>
    </row>
    <row r="672" spans="1:18" ht="77.25">
      <c r="A672" s="113">
        <f t="shared" si="20"/>
        <v>1</v>
      </c>
      <c r="B672" s="119">
        <v>2025</v>
      </c>
      <c r="C672" s="119">
        <v>6</v>
      </c>
      <c r="D672" s="119">
        <v>66716</v>
      </c>
      <c r="E672" s="120" t="s">
        <v>29322</v>
      </c>
      <c r="F672" s="120" t="s">
        <v>10337</v>
      </c>
      <c r="G672" s="120" t="s">
        <v>29323</v>
      </c>
      <c r="H672" s="120" t="s">
        <v>5</v>
      </c>
      <c r="I672" s="119">
        <v>68321</v>
      </c>
      <c r="J672" s="121" t="s">
        <v>29324</v>
      </c>
      <c r="K672" s="122">
        <v>150</v>
      </c>
      <c r="L672" s="120" t="s">
        <v>340</v>
      </c>
      <c r="M672" s="120" t="s">
        <v>342</v>
      </c>
      <c r="N672" s="120" t="s">
        <v>341</v>
      </c>
      <c r="O672" s="123" t="s">
        <v>10339</v>
      </c>
      <c r="P672" s="122">
        <v>150</v>
      </c>
      <c r="Q672" s="113" t="b">
        <f>INDEX('2024+ calcs'!$B$2:$B$6,MATCH(F672,'2024+ calcs'!$A$2:$A$6,0))</f>
        <v>1</v>
      </c>
      <c r="R672">
        <f t="shared" si="21"/>
        <v>1</v>
      </c>
    </row>
    <row r="673" spans="1:18" ht="102.75">
      <c r="A673" s="113">
        <f t="shared" si="20"/>
        <v>1</v>
      </c>
      <c r="B673" s="119">
        <v>2025</v>
      </c>
      <c r="C673" s="119">
        <v>6</v>
      </c>
      <c r="D673" s="119">
        <v>796</v>
      </c>
      <c r="E673" s="120" t="s">
        <v>15025</v>
      </c>
      <c r="F673" s="120" t="s">
        <v>97</v>
      </c>
      <c r="G673" s="120" t="s">
        <v>199</v>
      </c>
      <c r="H673" s="120" t="s">
        <v>5</v>
      </c>
      <c r="I673" s="119">
        <v>160</v>
      </c>
      <c r="J673" s="121" t="s">
        <v>11548</v>
      </c>
      <c r="K673" s="122">
        <v>37.9</v>
      </c>
      <c r="L673" s="120" t="s">
        <v>110</v>
      </c>
      <c r="M673" s="120" t="s">
        <v>102</v>
      </c>
      <c r="N673" s="120" t="s">
        <v>111</v>
      </c>
      <c r="O673" s="123" t="s">
        <v>10342</v>
      </c>
      <c r="P673" s="122">
        <v>41.4</v>
      </c>
      <c r="Q673" s="113" t="b">
        <f>INDEX('2024+ calcs'!$B$2:$B$6,MATCH(F673,'2024+ calcs'!$A$2:$A$6,0))</f>
        <v>1</v>
      </c>
      <c r="R673">
        <f t="shared" si="21"/>
        <v>1</v>
      </c>
    </row>
    <row r="674" spans="1:18" ht="102.75">
      <c r="A674" s="113">
        <f t="shared" si="20"/>
        <v>1</v>
      </c>
      <c r="B674" s="119">
        <v>2025</v>
      </c>
      <c r="C674" s="119">
        <v>6</v>
      </c>
      <c r="D674" s="119">
        <v>796</v>
      </c>
      <c r="E674" s="120" t="s">
        <v>15025</v>
      </c>
      <c r="F674" s="120" t="s">
        <v>97</v>
      </c>
      <c r="G674" s="120" t="s">
        <v>199</v>
      </c>
      <c r="H674" s="120" t="s">
        <v>5</v>
      </c>
      <c r="I674" s="119">
        <v>160</v>
      </c>
      <c r="J674" s="121" t="s">
        <v>11549</v>
      </c>
      <c r="K674" s="122">
        <v>37.9</v>
      </c>
      <c r="L674" s="120" t="s">
        <v>110</v>
      </c>
      <c r="M674" s="120" t="s">
        <v>102</v>
      </c>
      <c r="N674" s="120" t="s">
        <v>111</v>
      </c>
      <c r="O674" s="123" t="s">
        <v>10342</v>
      </c>
      <c r="P674" s="122">
        <v>41.4</v>
      </c>
      <c r="Q674" s="113" t="b">
        <f>INDEX('2024+ calcs'!$B$2:$B$6,MATCH(F674,'2024+ calcs'!$A$2:$A$6,0))</f>
        <v>1</v>
      </c>
      <c r="R674">
        <f t="shared" si="21"/>
        <v>1</v>
      </c>
    </row>
    <row r="675" spans="1:18" ht="77.25">
      <c r="A675" s="113">
        <f t="shared" si="20"/>
        <v>1</v>
      </c>
      <c r="B675" s="119">
        <v>2025</v>
      </c>
      <c r="C675" s="119">
        <v>6</v>
      </c>
      <c r="D675" s="119">
        <v>66719</v>
      </c>
      <c r="E675" s="120" t="s">
        <v>29325</v>
      </c>
      <c r="F675" s="120" t="s">
        <v>10337</v>
      </c>
      <c r="G675" s="120" t="s">
        <v>29326</v>
      </c>
      <c r="H675" s="120" t="s">
        <v>5</v>
      </c>
      <c r="I675" s="119">
        <v>68324</v>
      </c>
      <c r="J675" s="121" t="s">
        <v>29327</v>
      </c>
      <c r="K675" s="122">
        <v>150</v>
      </c>
      <c r="L675" s="120" t="s">
        <v>340</v>
      </c>
      <c r="M675" s="120" t="s">
        <v>342</v>
      </c>
      <c r="N675" s="120" t="s">
        <v>341</v>
      </c>
      <c r="O675" s="123" t="s">
        <v>10339</v>
      </c>
      <c r="P675" s="122">
        <v>150</v>
      </c>
      <c r="Q675" s="113" t="b">
        <f>INDEX('2024+ calcs'!$B$2:$B$6,MATCH(F675,'2024+ calcs'!$A$2:$A$6,0))</f>
        <v>1</v>
      </c>
      <c r="R675">
        <f t="shared" si="21"/>
        <v>1</v>
      </c>
    </row>
    <row r="676" spans="1:18" ht="77.25">
      <c r="A676" s="113">
        <f t="shared" si="20"/>
        <v>1</v>
      </c>
      <c r="B676" s="119">
        <v>2025</v>
      </c>
      <c r="C676" s="119">
        <v>6</v>
      </c>
      <c r="D676" s="119">
        <v>66717</v>
      </c>
      <c r="E676" s="120" t="s">
        <v>29328</v>
      </c>
      <c r="F676" s="120" t="s">
        <v>10337</v>
      </c>
      <c r="G676" s="120" t="s">
        <v>29329</v>
      </c>
      <c r="H676" s="120" t="s">
        <v>5</v>
      </c>
      <c r="I676" s="119">
        <v>68322</v>
      </c>
      <c r="J676" s="121" t="s">
        <v>29330</v>
      </c>
      <c r="K676" s="122">
        <v>180</v>
      </c>
      <c r="L676" s="120" t="s">
        <v>340</v>
      </c>
      <c r="M676" s="120" t="s">
        <v>342</v>
      </c>
      <c r="N676" s="120" t="s">
        <v>341</v>
      </c>
      <c r="O676" s="123" t="s">
        <v>10339</v>
      </c>
      <c r="P676" s="122">
        <v>180</v>
      </c>
      <c r="Q676" s="113" t="b">
        <f>INDEX('2024+ calcs'!$B$2:$B$6,MATCH(F676,'2024+ calcs'!$A$2:$A$6,0))</f>
        <v>1</v>
      </c>
      <c r="R676">
        <f t="shared" si="21"/>
        <v>1</v>
      </c>
    </row>
    <row r="677" spans="1:18" ht="77.25">
      <c r="A677" s="113">
        <f t="shared" si="20"/>
        <v>1</v>
      </c>
      <c r="B677" s="119">
        <v>2025</v>
      </c>
      <c r="C677" s="119">
        <v>6</v>
      </c>
      <c r="D677" s="119">
        <v>66717</v>
      </c>
      <c r="E677" s="120" t="s">
        <v>29328</v>
      </c>
      <c r="F677" s="120" t="s">
        <v>10337</v>
      </c>
      <c r="G677" s="120" t="s">
        <v>29329</v>
      </c>
      <c r="H677" s="120" t="s">
        <v>5</v>
      </c>
      <c r="I677" s="119">
        <v>68322</v>
      </c>
      <c r="J677" s="121" t="s">
        <v>29331</v>
      </c>
      <c r="K677" s="122">
        <v>120</v>
      </c>
      <c r="L677" s="120" t="s">
        <v>340</v>
      </c>
      <c r="M677" s="120" t="s">
        <v>342</v>
      </c>
      <c r="N677" s="120" t="s">
        <v>341</v>
      </c>
      <c r="O677" s="123" t="s">
        <v>10339</v>
      </c>
      <c r="P677" s="122">
        <v>120</v>
      </c>
      <c r="Q677" s="113" t="b">
        <f>INDEX('2024+ calcs'!$B$2:$B$6,MATCH(F677,'2024+ calcs'!$A$2:$A$6,0))</f>
        <v>1</v>
      </c>
      <c r="R677">
        <f t="shared" si="21"/>
        <v>1</v>
      </c>
    </row>
    <row r="678" spans="1:18" ht="102.75">
      <c r="A678" s="113">
        <f t="shared" si="20"/>
        <v>1</v>
      </c>
      <c r="B678" s="119">
        <v>2025</v>
      </c>
      <c r="C678" s="119">
        <v>6</v>
      </c>
      <c r="D678" s="119">
        <v>15399</v>
      </c>
      <c r="E678" s="120" t="s">
        <v>10377</v>
      </c>
      <c r="F678" s="120" t="s">
        <v>10337</v>
      </c>
      <c r="G678" s="120" t="s">
        <v>14542</v>
      </c>
      <c r="H678" s="120" t="s">
        <v>54</v>
      </c>
      <c r="I678" s="119">
        <v>65997</v>
      </c>
      <c r="J678" s="121" t="s">
        <v>14543</v>
      </c>
      <c r="K678" s="122">
        <v>150</v>
      </c>
      <c r="L678" s="120" t="s">
        <v>185</v>
      </c>
      <c r="M678" s="120" t="s">
        <v>187</v>
      </c>
      <c r="N678" s="120" t="s">
        <v>186</v>
      </c>
      <c r="O678" s="123" t="s">
        <v>10342</v>
      </c>
      <c r="P678" s="122">
        <v>150</v>
      </c>
      <c r="Q678" s="113" t="b">
        <f>INDEX('2024+ calcs'!$B$2:$B$6,MATCH(F678,'2024+ calcs'!$A$2:$A$6,0))</f>
        <v>1</v>
      </c>
      <c r="R678">
        <f t="shared" si="21"/>
        <v>1</v>
      </c>
    </row>
    <row r="679" spans="1:18" ht="102.75">
      <c r="A679" s="113">
        <f t="shared" si="20"/>
        <v>1</v>
      </c>
      <c r="B679" s="119">
        <v>2025</v>
      </c>
      <c r="C679" s="119">
        <v>6</v>
      </c>
      <c r="D679" s="119">
        <v>64739</v>
      </c>
      <c r="E679" s="120" t="s">
        <v>14544</v>
      </c>
      <c r="F679" s="120" t="s">
        <v>10337</v>
      </c>
      <c r="G679" s="120" t="s">
        <v>14544</v>
      </c>
      <c r="H679" s="120" t="s">
        <v>9</v>
      </c>
      <c r="I679" s="119">
        <v>65396</v>
      </c>
      <c r="J679" s="121" t="s">
        <v>14545</v>
      </c>
      <c r="K679" s="122">
        <v>15</v>
      </c>
      <c r="L679" s="120" t="s">
        <v>340</v>
      </c>
      <c r="M679" s="120" t="s">
        <v>342</v>
      </c>
      <c r="N679" s="120" t="s">
        <v>341</v>
      </c>
      <c r="O679" s="123" t="s">
        <v>10342</v>
      </c>
      <c r="P679" s="122">
        <v>15</v>
      </c>
      <c r="Q679" s="113" t="b">
        <f>INDEX('2024+ calcs'!$B$2:$B$6,MATCH(F679,'2024+ calcs'!$A$2:$A$6,0))</f>
        <v>1</v>
      </c>
      <c r="R679">
        <f t="shared" si="21"/>
        <v>1</v>
      </c>
    </row>
    <row r="680" spans="1:18" ht="102.75">
      <c r="A680" s="113">
        <f t="shared" si="20"/>
        <v>0</v>
      </c>
      <c r="B680" s="119">
        <v>2025</v>
      </c>
      <c r="C680" s="119">
        <v>6</v>
      </c>
      <c r="D680" s="119">
        <v>61143</v>
      </c>
      <c r="E680" s="120" t="s">
        <v>13785</v>
      </c>
      <c r="F680" s="120" t="s">
        <v>10694</v>
      </c>
      <c r="G680" s="120" t="s">
        <v>4058</v>
      </c>
      <c r="H680" s="120" t="s">
        <v>9</v>
      </c>
      <c r="I680" s="119">
        <v>56090</v>
      </c>
      <c r="J680" s="121" t="s">
        <v>13786</v>
      </c>
      <c r="K680" s="122">
        <v>0.8</v>
      </c>
      <c r="L680" s="120" t="s">
        <v>110</v>
      </c>
      <c r="M680" s="120" t="s">
        <v>102</v>
      </c>
      <c r="N680" s="120" t="s">
        <v>111</v>
      </c>
      <c r="O680" s="123" t="s">
        <v>10485</v>
      </c>
      <c r="P680" s="122">
        <v>0.8</v>
      </c>
      <c r="Q680" s="113" t="b">
        <f>INDEX('2024+ calcs'!$B$2:$B$6,MATCH(F680,'2024+ calcs'!$A$2:$A$6,0))</f>
        <v>0</v>
      </c>
      <c r="R680">
        <f t="shared" si="21"/>
        <v>1</v>
      </c>
    </row>
    <row r="681" spans="1:18" ht="102.75">
      <c r="A681" s="113">
        <f t="shared" si="20"/>
        <v>0</v>
      </c>
      <c r="B681" s="119">
        <v>2025</v>
      </c>
      <c r="C681" s="119">
        <v>6</v>
      </c>
      <c r="D681" s="119">
        <v>61143</v>
      </c>
      <c r="E681" s="120" t="s">
        <v>13785</v>
      </c>
      <c r="F681" s="120" t="s">
        <v>10694</v>
      </c>
      <c r="G681" s="120" t="s">
        <v>4058</v>
      </c>
      <c r="H681" s="120" t="s">
        <v>9</v>
      </c>
      <c r="I681" s="119">
        <v>56090</v>
      </c>
      <c r="J681" s="121" t="s">
        <v>13787</v>
      </c>
      <c r="K681" s="122">
        <v>0.8</v>
      </c>
      <c r="L681" s="120" t="s">
        <v>110</v>
      </c>
      <c r="M681" s="120" t="s">
        <v>102</v>
      </c>
      <c r="N681" s="120" t="s">
        <v>111</v>
      </c>
      <c r="O681" s="123" t="s">
        <v>10485</v>
      </c>
      <c r="P681" s="122">
        <v>0.8</v>
      </c>
      <c r="Q681" s="113" t="b">
        <f>INDEX('2024+ calcs'!$B$2:$B$6,MATCH(F681,'2024+ calcs'!$A$2:$A$6,0))</f>
        <v>0</v>
      </c>
      <c r="R681">
        <f t="shared" si="21"/>
        <v>1</v>
      </c>
    </row>
    <row r="682" spans="1:18" ht="115.5">
      <c r="A682" s="113">
        <f t="shared" si="20"/>
        <v>0</v>
      </c>
      <c r="B682" s="119">
        <v>2025</v>
      </c>
      <c r="C682" s="119">
        <v>6</v>
      </c>
      <c r="D682" s="119">
        <v>58416</v>
      </c>
      <c r="E682" s="120" t="s">
        <v>11594</v>
      </c>
      <c r="F682" s="120" t="s">
        <v>10657</v>
      </c>
      <c r="G682" s="120" t="s">
        <v>5787</v>
      </c>
      <c r="H682" s="120" t="s">
        <v>9</v>
      </c>
      <c r="I682" s="119">
        <v>58422</v>
      </c>
      <c r="J682" s="121" t="s">
        <v>11595</v>
      </c>
      <c r="K682" s="122">
        <v>0.7</v>
      </c>
      <c r="L682" s="120" t="s">
        <v>185</v>
      </c>
      <c r="M682" s="120" t="s">
        <v>187</v>
      </c>
      <c r="N682" s="120" t="s">
        <v>186</v>
      </c>
      <c r="O682" s="123" t="s">
        <v>10647</v>
      </c>
      <c r="P682" s="122">
        <v>0.8</v>
      </c>
      <c r="Q682" s="113" t="b">
        <f>INDEX('2024+ calcs'!$B$2:$B$6,MATCH(F682,'2024+ calcs'!$A$2:$A$6,0))</f>
        <v>0</v>
      </c>
      <c r="R682">
        <f t="shared" si="21"/>
        <v>0</v>
      </c>
    </row>
    <row r="683" spans="1:18" ht="90">
      <c r="A683" s="113">
        <f t="shared" si="20"/>
        <v>1</v>
      </c>
      <c r="B683" s="119">
        <v>2025</v>
      </c>
      <c r="C683" s="119">
        <v>6</v>
      </c>
      <c r="D683" s="119">
        <v>65512</v>
      </c>
      <c r="E683" s="120" t="s">
        <v>13796</v>
      </c>
      <c r="F683" s="120" t="s">
        <v>10337</v>
      </c>
      <c r="G683" s="120" t="s">
        <v>13797</v>
      </c>
      <c r="H683" s="120" t="s">
        <v>9</v>
      </c>
      <c r="I683" s="119">
        <v>66475</v>
      </c>
      <c r="J683" s="121" t="s">
        <v>13798</v>
      </c>
      <c r="K683" s="122">
        <v>1.5</v>
      </c>
      <c r="L683" s="120" t="s">
        <v>185</v>
      </c>
      <c r="M683" s="120" t="s">
        <v>187</v>
      </c>
      <c r="N683" s="120" t="s">
        <v>186</v>
      </c>
      <c r="O683" s="123" t="s">
        <v>10339</v>
      </c>
      <c r="P683" s="122">
        <v>1.5</v>
      </c>
      <c r="Q683" s="113" t="b">
        <f>INDEX('2024+ calcs'!$B$2:$B$6,MATCH(F683,'2024+ calcs'!$A$2:$A$6,0))</f>
        <v>1</v>
      </c>
      <c r="R683">
        <f t="shared" si="21"/>
        <v>1</v>
      </c>
    </row>
    <row r="684" spans="1:18" ht="90">
      <c r="A684" s="113">
        <f t="shared" si="20"/>
        <v>1</v>
      </c>
      <c r="B684" s="119">
        <v>2025</v>
      </c>
      <c r="C684" s="119">
        <v>6</v>
      </c>
      <c r="D684" s="119">
        <v>65512</v>
      </c>
      <c r="E684" s="120" t="s">
        <v>13796</v>
      </c>
      <c r="F684" s="120" t="s">
        <v>10337</v>
      </c>
      <c r="G684" s="120" t="s">
        <v>13797</v>
      </c>
      <c r="H684" s="120" t="s">
        <v>9</v>
      </c>
      <c r="I684" s="119">
        <v>66475</v>
      </c>
      <c r="J684" s="121" t="s">
        <v>13799</v>
      </c>
      <c r="K684" s="122">
        <v>1.5</v>
      </c>
      <c r="L684" s="120" t="s">
        <v>340</v>
      </c>
      <c r="M684" s="120" t="s">
        <v>342</v>
      </c>
      <c r="N684" s="120" t="s">
        <v>341</v>
      </c>
      <c r="O684" s="123" t="s">
        <v>10339</v>
      </c>
      <c r="P684" s="122">
        <v>1.5</v>
      </c>
      <c r="Q684" s="113" t="b">
        <f>INDEX('2024+ calcs'!$B$2:$B$6,MATCH(F684,'2024+ calcs'!$A$2:$A$6,0))</f>
        <v>1</v>
      </c>
      <c r="R684">
        <f t="shared" si="21"/>
        <v>1</v>
      </c>
    </row>
    <row r="685" spans="1:18" ht="102.75">
      <c r="A685" s="113">
        <f t="shared" si="20"/>
        <v>1</v>
      </c>
      <c r="B685" s="119">
        <v>2025</v>
      </c>
      <c r="C685" s="119">
        <v>6</v>
      </c>
      <c r="D685" s="119">
        <v>1512</v>
      </c>
      <c r="E685" s="120" t="s">
        <v>15598</v>
      </c>
      <c r="F685" s="120" t="s">
        <v>97</v>
      </c>
      <c r="G685" s="120" t="s">
        <v>744</v>
      </c>
      <c r="H685" s="120" t="s">
        <v>30</v>
      </c>
      <c r="I685" s="119">
        <v>1263</v>
      </c>
      <c r="J685" s="121" t="s">
        <v>13595</v>
      </c>
      <c r="K685" s="122">
        <v>3</v>
      </c>
      <c r="L685" s="120" t="s">
        <v>86</v>
      </c>
      <c r="M685" s="120" t="s">
        <v>90</v>
      </c>
      <c r="N685" s="120" t="s">
        <v>87</v>
      </c>
      <c r="O685" s="123" t="s">
        <v>10342</v>
      </c>
      <c r="P685" s="122">
        <v>3</v>
      </c>
      <c r="Q685" s="113" t="b">
        <f>INDEX('2024+ calcs'!$B$2:$B$6,MATCH(F685,'2024+ calcs'!$A$2:$A$6,0))</f>
        <v>1</v>
      </c>
      <c r="R685">
        <f t="shared" si="21"/>
        <v>1</v>
      </c>
    </row>
    <row r="686" spans="1:18" ht="102.75">
      <c r="A686" s="113">
        <f t="shared" si="20"/>
        <v>1</v>
      </c>
      <c r="B686" s="119">
        <v>2025</v>
      </c>
      <c r="C686" s="119">
        <v>6</v>
      </c>
      <c r="D686" s="119">
        <v>4226</v>
      </c>
      <c r="E686" s="120" t="s">
        <v>11210</v>
      </c>
      <c r="F686" s="120" t="s">
        <v>97</v>
      </c>
      <c r="G686" s="120" t="s">
        <v>29332</v>
      </c>
      <c r="H686" s="120" t="s">
        <v>50</v>
      </c>
      <c r="I686" s="119">
        <v>68346</v>
      </c>
      <c r="J686" s="121" t="s">
        <v>29333</v>
      </c>
      <c r="K686" s="122">
        <v>5.8</v>
      </c>
      <c r="L686" s="120" t="s">
        <v>340</v>
      </c>
      <c r="M686" s="120" t="s">
        <v>342</v>
      </c>
      <c r="N686" s="120" t="s">
        <v>341</v>
      </c>
      <c r="O686" s="123" t="s">
        <v>10342</v>
      </c>
      <c r="P686" s="122">
        <v>5.8</v>
      </c>
      <c r="Q686" s="113" t="b">
        <f>INDEX('2024+ calcs'!$B$2:$B$6,MATCH(F686,'2024+ calcs'!$A$2:$A$6,0))</f>
        <v>1</v>
      </c>
      <c r="R686">
        <f t="shared" si="21"/>
        <v>1</v>
      </c>
    </row>
    <row r="687" spans="1:18" ht="115.5">
      <c r="A687" s="113">
        <f t="shared" si="20"/>
        <v>1</v>
      </c>
      <c r="B687" s="119">
        <v>2025</v>
      </c>
      <c r="C687" s="119">
        <v>6</v>
      </c>
      <c r="D687" s="119">
        <v>56769</v>
      </c>
      <c r="E687" s="120" t="s">
        <v>10427</v>
      </c>
      <c r="F687" s="120" t="s">
        <v>10337</v>
      </c>
      <c r="G687" s="120" t="s">
        <v>14110</v>
      </c>
      <c r="H687" s="120" t="s">
        <v>64</v>
      </c>
      <c r="I687" s="119">
        <v>66294</v>
      </c>
      <c r="J687" s="121" t="s">
        <v>14111</v>
      </c>
      <c r="K687" s="122">
        <v>100</v>
      </c>
      <c r="L687" s="120" t="s">
        <v>340</v>
      </c>
      <c r="M687" s="120" t="s">
        <v>342</v>
      </c>
      <c r="N687" s="120" t="s">
        <v>341</v>
      </c>
      <c r="O687" s="123" t="s">
        <v>10647</v>
      </c>
      <c r="P687" s="122">
        <v>100</v>
      </c>
      <c r="Q687" s="113" t="b">
        <f>INDEX('2024+ calcs'!$B$2:$B$6,MATCH(F687,'2024+ calcs'!$A$2:$A$6,0))</f>
        <v>1</v>
      </c>
      <c r="R687">
        <f t="shared" si="21"/>
        <v>0</v>
      </c>
    </row>
    <row r="688" spans="1:18" ht="115.5">
      <c r="A688" s="113">
        <f t="shared" si="20"/>
        <v>1</v>
      </c>
      <c r="B688" s="119">
        <v>2025</v>
      </c>
      <c r="C688" s="119">
        <v>6</v>
      </c>
      <c r="D688" s="119">
        <v>56769</v>
      </c>
      <c r="E688" s="120" t="s">
        <v>10427</v>
      </c>
      <c r="F688" s="120" t="s">
        <v>10337</v>
      </c>
      <c r="G688" s="120" t="s">
        <v>14112</v>
      </c>
      <c r="H688" s="120" t="s">
        <v>64</v>
      </c>
      <c r="I688" s="119">
        <v>66295</v>
      </c>
      <c r="J688" s="121" t="s">
        <v>14113</v>
      </c>
      <c r="K688" s="122">
        <v>100</v>
      </c>
      <c r="L688" s="120" t="s">
        <v>340</v>
      </c>
      <c r="M688" s="120" t="s">
        <v>342</v>
      </c>
      <c r="N688" s="120" t="s">
        <v>341</v>
      </c>
      <c r="O688" s="123" t="s">
        <v>10647</v>
      </c>
      <c r="P688" s="122">
        <v>100</v>
      </c>
      <c r="Q688" s="113" t="b">
        <f>INDEX('2024+ calcs'!$B$2:$B$6,MATCH(F688,'2024+ calcs'!$A$2:$A$6,0))</f>
        <v>1</v>
      </c>
      <c r="R688">
        <f t="shared" si="21"/>
        <v>0</v>
      </c>
    </row>
    <row r="689" spans="1:18" ht="115.5">
      <c r="A689" s="113">
        <f t="shared" si="20"/>
        <v>1</v>
      </c>
      <c r="B689" s="119">
        <v>2025</v>
      </c>
      <c r="C689" s="119">
        <v>6</v>
      </c>
      <c r="D689" s="119">
        <v>56769</v>
      </c>
      <c r="E689" s="120" t="s">
        <v>10427</v>
      </c>
      <c r="F689" s="120" t="s">
        <v>10337</v>
      </c>
      <c r="G689" s="120" t="s">
        <v>14114</v>
      </c>
      <c r="H689" s="120" t="s">
        <v>64</v>
      </c>
      <c r="I689" s="119">
        <v>66296</v>
      </c>
      <c r="J689" s="121" t="s">
        <v>14115</v>
      </c>
      <c r="K689" s="122">
        <v>100</v>
      </c>
      <c r="L689" s="120" t="s">
        <v>340</v>
      </c>
      <c r="M689" s="120" t="s">
        <v>342</v>
      </c>
      <c r="N689" s="120" t="s">
        <v>341</v>
      </c>
      <c r="O689" s="123" t="s">
        <v>10647</v>
      </c>
      <c r="P689" s="122">
        <v>100</v>
      </c>
      <c r="Q689" s="113" t="b">
        <f>INDEX('2024+ calcs'!$B$2:$B$6,MATCH(F689,'2024+ calcs'!$A$2:$A$6,0))</f>
        <v>1</v>
      </c>
      <c r="R689">
        <f t="shared" si="21"/>
        <v>0</v>
      </c>
    </row>
    <row r="690" spans="1:18" ht="102.75">
      <c r="A690" s="113">
        <f t="shared" si="20"/>
        <v>1</v>
      </c>
      <c r="B690" s="119">
        <v>2025</v>
      </c>
      <c r="C690" s="119">
        <v>6</v>
      </c>
      <c r="D690" s="119">
        <v>4254</v>
      </c>
      <c r="E690" s="120" t="s">
        <v>29334</v>
      </c>
      <c r="F690" s="120" t="s">
        <v>97</v>
      </c>
      <c r="G690" s="120" t="s">
        <v>14546</v>
      </c>
      <c r="H690" s="120" t="s">
        <v>37</v>
      </c>
      <c r="I690" s="119">
        <v>65572</v>
      </c>
      <c r="J690" s="121" t="s">
        <v>14547</v>
      </c>
      <c r="K690" s="122">
        <v>250</v>
      </c>
      <c r="L690" s="120" t="s">
        <v>185</v>
      </c>
      <c r="M690" s="120" t="s">
        <v>187</v>
      </c>
      <c r="N690" s="120" t="s">
        <v>186</v>
      </c>
      <c r="O690" s="123" t="s">
        <v>10342</v>
      </c>
      <c r="P690" s="122">
        <v>250</v>
      </c>
      <c r="Q690" s="113" t="b">
        <f>INDEX('2024+ calcs'!$B$2:$B$6,MATCH(F690,'2024+ calcs'!$A$2:$A$6,0))</f>
        <v>1</v>
      </c>
      <c r="R690">
        <f t="shared" si="21"/>
        <v>1</v>
      </c>
    </row>
    <row r="691" spans="1:18" ht="77.25">
      <c r="A691" s="113">
        <f t="shared" si="20"/>
        <v>1</v>
      </c>
      <c r="B691" s="119">
        <v>2025</v>
      </c>
      <c r="C691" s="119">
        <v>6</v>
      </c>
      <c r="D691" s="119">
        <v>64843</v>
      </c>
      <c r="E691" s="120" t="s">
        <v>14175</v>
      </c>
      <c r="F691" s="120" t="s">
        <v>97</v>
      </c>
      <c r="G691" s="120" t="s">
        <v>2959</v>
      </c>
      <c r="H691" s="120" t="s">
        <v>38</v>
      </c>
      <c r="I691" s="119">
        <v>50328</v>
      </c>
      <c r="J691" s="121" t="s">
        <v>14176</v>
      </c>
      <c r="K691" s="122">
        <v>2</v>
      </c>
      <c r="L691" s="120" t="s">
        <v>95</v>
      </c>
      <c r="M691" s="120" t="s">
        <v>98</v>
      </c>
      <c r="N691" s="120" t="s">
        <v>96</v>
      </c>
      <c r="O691" s="123" t="s">
        <v>10339</v>
      </c>
      <c r="P691" s="122">
        <v>2</v>
      </c>
      <c r="Q691" s="113" t="b">
        <f>INDEX('2024+ calcs'!$B$2:$B$6,MATCH(F691,'2024+ calcs'!$A$2:$A$6,0))</f>
        <v>1</v>
      </c>
      <c r="R691">
        <f t="shared" si="21"/>
        <v>1</v>
      </c>
    </row>
    <row r="692" spans="1:18" ht="77.25">
      <c r="A692" s="113">
        <f t="shared" si="20"/>
        <v>1</v>
      </c>
      <c r="B692" s="119">
        <v>2025</v>
      </c>
      <c r="C692" s="119">
        <v>6</v>
      </c>
      <c r="D692" s="119">
        <v>64843</v>
      </c>
      <c r="E692" s="120" t="s">
        <v>14175</v>
      </c>
      <c r="F692" s="120" t="s">
        <v>97</v>
      </c>
      <c r="G692" s="120" t="s">
        <v>2959</v>
      </c>
      <c r="H692" s="120" t="s">
        <v>38</v>
      </c>
      <c r="I692" s="119">
        <v>50328</v>
      </c>
      <c r="J692" s="121" t="s">
        <v>14177</v>
      </c>
      <c r="K692" s="122">
        <v>2</v>
      </c>
      <c r="L692" s="120" t="s">
        <v>95</v>
      </c>
      <c r="M692" s="120" t="s">
        <v>98</v>
      </c>
      <c r="N692" s="120" t="s">
        <v>96</v>
      </c>
      <c r="O692" s="123" t="s">
        <v>10339</v>
      </c>
      <c r="P692" s="122">
        <v>2</v>
      </c>
      <c r="Q692" s="113" t="b">
        <f>INDEX('2024+ calcs'!$B$2:$B$6,MATCH(F692,'2024+ calcs'!$A$2:$A$6,0))</f>
        <v>1</v>
      </c>
      <c r="R692">
        <f t="shared" si="21"/>
        <v>1</v>
      </c>
    </row>
    <row r="693" spans="1:18" ht="115.5">
      <c r="A693" s="113">
        <f t="shared" si="20"/>
        <v>1</v>
      </c>
      <c r="B693" s="119">
        <v>2025</v>
      </c>
      <c r="C693" s="119">
        <v>6</v>
      </c>
      <c r="D693" s="119">
        <v>65762</v>
      </c>
      <c r="E693" s="120" t="s">
        <v>14551</v>
      </c>
      <c r="F693" s="120" t="s">
        <v>10337</v>
      </c>
      <c r="G693" s="120" t="s">
        <v>14552</v>
      </c>
      <c r="H693" s="120" t="s">
        <v>11</v>
      </c>
      <c r="I693" s="119">
        <v>66786</v>
      </c>
      <c r="J693" s="121" t="s">
        <v>14553</v>
      </c>
      <c r="K693" s="122">
        <v>275</v>
      </c>
      <c r="L693" s="120" t="s">
        <v>340</v>
      </c>
      <c r="M693" s="120" t="s">
        <v>342</v>
      </c>
      <c r="N693" s="120" t="s">
        <v>341</v>
      </c>
      <c r="O693" s="123" t="s">
        <v>10647</v>
      </c>
      <c r="P693" s="122">
        <v>275</v>
      </c>
      <c r="Q693" s="113" t="b">
        <f>INDEX('2024+ calcs'!$B$2:$B$6,MATCH(F693,'2024+ calcs'!$A$2:$A$6,0))</f>
        <v>1</v>
      </c>
      <c r="R693">
        <f t="shared" si="21"/>
        <v>0</v>
      </c>
    </row>
    <row r="694" spans="1:18" ht="102.75">
      <c r="A694" s="113">
        <f t="shared" si="20"/>
        <v>1</v>
      </c>
      <c r="B694" s="119">
        <v>2025</v>
      </c>
      <c r="C694" s="119">
        <v>6</v>
      </c>
      <c r="D694" s="119">
        <v>66467</v>
      </c>
      <c r="E694" s="120" t="s">
        <v>29335</v>
      </c>
      <c r="F694" s="120" t="s">
        <v>10337</v>
      </c>
      <c r="G694" s="120" t="s">
        <v>29336</v>
      </c>
      <c r="H694" s="120" t="s">
        <v>45</v>
      </c>
      <c r="I694" s="119">
        <v>67898</v>
      </c>
      <c r="J694" s="121" t="s">
        <v>29337</v>
      </c>
      <c r="K694" s="122">
        <v>70</v>
      </c>
      <c r="L694" s="120" t="s">
        <v>185</v>
      </c>
      <c r="M694" s="120" t="s">
        <v>187</v>
      </c>
      <c r="N694" s="120" t="s">
        <v>186</v>
      </c>
      <c r="O694" s="123" t="s">
        <v>10342</v>
      </c>
      <c r="P694" s="122">
        <v>70</v>
      </c>
      <c r="Q694" s="113" t="b">
        <f>INDEX('2024+ calcs'!$B$2:$B$6,MATCH(F694,'2024+ calcs'!$A$2:$A$6,0))</f>
        <v>1</v>
      </c>
      <c r="R694">
        <f t="shared" si="21"/>
        <v>1</v>
      </c>
    </row>
    <row r="695" spans="1:18" ht="102.75">
      <c r="A695" s="113">
        <f t="shared" si="20"/>
        <v>1</v>
      </c>
      <c r="B695" s="119">
        <v>2025</v>
      </c>
      <c r="C695" s="119">
        <v>6</v>
      </c>
      <c r="D695" s="119">
        <v>66359</v>
      </c>
      <c r="E695" s="120" t="s">
        <v>29338</v>
      </c>
      <c r="F695" s="120" t="s">
        <v>10337</v>
      </c>
      <c r="G695" s="120" t="s">
        <v>29339</v>
      </c>
      <c r="H695" s="120" t="s">
        <v>64</v>
      </c>
      <c r="I695" s="119">
        <v>67752</v>
      </c>
      <c r="J695" s="121" t="s">
        <v>29340</v>
      </c>
      <c r="K695" s="122">
        <v>102.6</v>
      </c>
      <c r="L695" s="120" t="s">
        <v>340</v>
      </c>
      <c r="M695" s="120" t="s">
        <v>342</v>
      </c>
      <c r="N695" s="120" t="s">
        <v>341</v>
      </c>
      <c r="O695" s="123" t="s">
        <v>10342</v>
      </c>
      <c r="P695" s="122">
        <v>102.6</v>
      </c>
      <c r="Q695" s="113" t="b">
        <f>INDEX('2024+ calcs'!$B$2:$B$6,MATCH(F695,'2024+ calcs'!$A$2:$A$6,0))</f>
        <v>1</v>
      </c>
      <c r="R695">
        <f t="shared" si="21"/>
        <v>1</v>
      </c>
    </row>
    <row r="696" spans="1:18" ht="102.75">
      <c r="A696" s="113">
        <f t="shared" si="20"/>
        <v>1</v>
      </c>
      <c r="B696" s="119">
        <v>2025</v>
      </c>
      <c r="C696" s="119">
        <v>6</v>
      </c>
      <c r="D696" s="119">
        <v>63524</v>
      </c>
      <c r="E696" s="120" t="s">
        <v>11876</v>
      </c>
      <c r="F696" s="120" t="s">
        <v>10337</v>
      </c>
      <c r="G696" s="120" t="s">
        <v>11877</v>
      </c>
      <c r="H696" s="120" t="s">
        <v>13</v>
      </c>
      <c r="I696" s="119">
        <v>63846</v>
      </c>
      <c r="J696" s="121" t="s">
        <v>11878</v>
      </c>
      <c r="K696" s="122">
        <v>50</v>
      </c>
      <c r="L696" s="120" t="s">
        <v>185</v>
      </c>
      <c r="M696" s="120" t="s">
        <v>187</v>
      </c>
      <c r="N696" s="120" t="s">
        <v>186</v>
      </c>
      <c r="O696" s="123" t="s">
        <v>10485</v>
      </c>
      <c r="P696" s="122">
        <v>50</v>
      </c>
      <c r="Q696" s="113" t="b">
        <f>INDEX('2024+ calcs'!$B$2:$B$6,MATCH(F696,'2024+ calcs'!$A$2:$A$6,0))</f>
        <v>1</v>
      </c>
      <c r="R696">
        <f t="shared" si="21"/>
        <v>1</v>
      </c>
    </row>
    <row r="697" spans="1:18" ht="102.75">
      <c r="A697" s="113">
        <f t="shared" si="20"/>
        <v>1</v>
      </c>
      <c r="B697" s="119">
        <v>2025</v>
      </c>
      <c r="C697" s="119">
        <v>6</v>
      </c>
      <c r="D697" s="119">
        <v>65761</v>
      </c>
      <c r="E697" s="120" t="s">
        <v>14556</v>
      </c>
      <c r="F697" s="120" t="s">
        <v>10337</v>
      </c>
      <c r="G697" s="120" t="s">
        <v>14557</v>
      </c>
      <c r="H697" s="120" t="s">
        <v>50</v>
      </c>
      <c r="I697" s="119">
        <v>66785</v>
      </c>
      <c r="J697" s="121" t="s">
        <v>14558</v>
      </c>
      <c r="K697" s="122">
        <v>15.1</v>
      </c>
      <c r="L697" s="120" t="s">
        <v>340</v>
      </c>
      <c r="M697" s="120" t="s">
        <v>342</v>
      </c>
      <c r="N697" s="120" t="s">
        <v>341</v>
      </c>
      <c r="O697" s="123" t="s">
        <v>10342</v>
      </c>
      <c r="P697" s="122">
        <v>15.1</v>
      </c>
      <c r="Q697" s="113" t="b">
        <f>INDEX('2024+ calcs'!$B$2:$B$6,MATCH(F697,'2024+ calcs'!$A$2:$A$6,0))</f>
        <v>1</v>
      </c>
      <c r="R697">
        <f t="shared" si="21"/>
        <v>1</v>
      </c>
    </row>
    <row r="698" spans="1:18" ht="102.75">
      <c r="A698" s="113">
        <f t="shared" si="20"/>
        <v>1</v>
      </c>
      <c r="B698" s="119">
        <v>2025</v>
      </c>
      <c r="C698" s="119">
        <v>6</v>
      </c>
      <c r="D698" s="119">
        <v>61194</v>
      </c>
      <c r="E698" s="120" t="s">
        <v>12502</v>
      </c>
      <c r="F698" s="120" t="s">
        <v>10337</v>
      </c>
      <c r="G698" s="120" t="s">
        <v>29341</v>
      </c>
      <c r="H698" s="120" t="s">
        <v>22</v>
      </c>
      <c r="I698" s="119">
        <v>67624</v>
      </c>
      <c r="J698" s="121" t="s">
        <v>29342</v>
      </c>
      <c r="K698" s="122">
        <v>2</v>
      </c>
      <c r="L698" s="120" t="s">
        <v>185</v>
      </c>
      <c r="M698" s="120" t="s">
        <v>187</v>
      </c>
      <c r="N698" s="120" t="s">
        <v>186</v>
      </c>
      <c r="O698" s="123" t="s">
        <v>10342</v>
      </c>
      <c r="P698" s="122">
        <v>2</v>
      </c>
      <c r="Q698" s="113" t="b">
        <f>INDEX('2024+ calcs'!$B$2:$B$6,MATCH(F698,'2024+ calcs'!$A$2:$A$6,0))</f>
        <v>1</v>
      </c>
      <c r="R698">
        <f t="shared" si="21"/>
        <v>1</v>
      </c>
    </row>
    <row r="699" spans="1:18" ht="115.5">
      <c r="A699" s="113">
        <f t="shared" si="20"/>
        <v>1</v>
      </c>
      <c r="B699" s="119">
        <v>2025</v>
      </c>
      <c r="C699" s="119">
        <v>6</v>
      </c>
      <c r="D699" s="119">
        <v>7570</v>
      </c>
      <c r="E699" s="120" t="s">
        <v>12194</v>
      </c>
      <c r="F699" s="120" t="s">
        <v>97</v>
      </c>
      <c r="G699" s="120" t="s">
        <v>1024</v>
      </c>
      <c r="H699" s="120" t="s">
        <v>38</v>
      </c>
      <c r="I699" s="119">
        <v>2038</v>
      </c>
      <c r="J699" s="121" t="s">
        <v>10407</v>
      </c>
      <c r="K699" s="122">
        <v>1.2</v>
      </c>
      <c r="L699" s="120" t="s">
        <v>340</v>
      </c>
      <c r="M699" s="120" t="s">
        <v>342</v>
      </c>
      <c r="N699" s="120" t="s">
        <v>341</v>
      </c>
      <c r="O699" s="123" t="s">
        <v>10647</v>
      </c>
      <c r="P699" s="122">
        <v>1.5</v>
      </c>
      <c r="Q699" s="113" t="b">
        <f>INDEX('2024+ calcs'!$B$2:$B$6,MATCH(F699,'2024+ calcs'!$A$2:$A$6,0))</f>
        <v>1</v>
      </c>
      <c r="R699">
        <f t="shared" si="21"/>
        <v>0</v>
      </c>
    </row>
    <row r="700" spans="1:18" ht="102.75">
      <c r="A700" s="113">
        <f t="shared" si="20"/>
        <v>1</v>
      </c>
      <c r="B700" s="119">
        <v>2025</v>
      </c>
      <c r="C700" s="119">
        <v>6</v>
      </c>
      <c r="D700" s="119">
        <v>60025</v>
      </c>
      <c r="E700" s="120" t="s">
        <v>10526</v>
      </c>
      <c r="F700" s="120" t="s">
        <v>10337</v>
      </c>
      <c r="G700" s="120" t="s">
        <v>29343</v>
      </c>
      <c r="H700" s="120" t="s">
        <v>22</v>
      </c>
      <c r="I700" s="119">
        <v>67255</v>
      </c>
      <c r="J700" s="121" t="s">
        <v>29344</v>
      </c>
      <c r="K700" s="122">
        <v>2</v>
      </c>
      <c r="L700" s="120" t="s">
        <v>185</v>
      </c>
      <c r="M700" s="120" t="s">
        <v>187</v>
      </c>
      <c r="N700" s="120" t="s">
        <v>186</v>
      </c>
      <c r="O700" s="123" t="s">
        <v>10342</v>
      </c>
      <c r="P700" s="122">
        <v>2</v>
      </c>
      <c r="Q700" s="113" t="b">
        <f>INDEX('2024+ calcs'!$B$2:$B$6,MATCH(F700,'2024+ calcs'!$A$2:$A$6,0))</f>
        <v>1</v>
      </c>
      <c r="R700">
        <f t="shared" si="21"/>
        <v>1</v>
      </c>
    </row>
    <row r="701" spans="1:18" ht="102.75">
      <c r="A701" s="113">
        <f t="shared" si="20"/>
        <v>1</v>
      </c>
      <c r="B701" s="119">
        <v>2025</v>
      </c>
      <c r="C701" s="119">
        <v>6</v>
      </c>
      <c r="D701" s="119">
        <v>65961</v>
      </c>
      <c r="E701" s="120" t="s">
        <v>29345</v>
      </c>
      <c r="F701" s="120" t="s">
        <v>10337</v>
      </c>
      <c r="G701" s="120" t="s">
        <v>29346</v>
      </c>
      <c r="H701" s="120" t="s">
        <v>64</v>
      </c>
      <c r="I701" s="119">
        <v>67046</v>
      </c>
      <c r="J701" s="121" t="s">
        <v>13811</v>
      </c>
      <c r="K701" s="122">
        <v>210</v>
      </c>
      <c r="L701" s="120" t="s">
        <v>185</v>
      </c>
      <c r="M701" s="120" t="s">
        <v>187</v>
      </c>
      <c r="N701" s="120" t="s">
        <v>186</v>
      </c>
      <c r="O701" s="123" t="s">
        <v>10342</v>
      </c>
      <c r="P701" s="122">
        <v>210</v>
      </c>
      <c r="Q701" s="113" t="b">
        <f>INDEX('2024+ calcs'!$B$2:$B$6,MATCH(F701,'2024+ calcs'!$A$2:$A$6,0))</f>
        <v>1</v>
      </c>
      <c r="R701">
        <f t="shared" si="21"/>
        <v>1</v>
      </c>
    </row>
    <row r="702" spans="1:18" ht="102.75">
      <c r="A702" s="113">
        <f t="shared" si="20"/>
        <v>1</v>
      </c>
      <c r="B702" s="119">
        <v>2025</v>
      </c>
      <c r="C702" s="119">
        <v>6</v>
      </c>
      <c r="D702" s="119">
        <v>66364</v>
      </c>
      <c r="E702" s="120" t="s">
        <v>29347</v>
      </c>
      <c r="F702" s="120" t="s">
        <v>10337</v>
      </c>
      <c r="G702" s="120" t="s">
        <v>29348</v>
      </c>
      <c r="H702" s="120" t="s">
        <v>64</v>
      </c>
      <c r="I702" s="119">
        <v>67763</v>
      </c>
      <c r="J702" s="121" t="s">
        <v>29349</v>
      </c>
      <c r="K702" s="122">
        <v>166.4</v>
      </c>
      <c r="L702" s="120" t="s">
        <v>91</v>
      </c>
      <c r="M702" s="120" t="s">
        <v>93</v>
      </c>
      <c r="N702" s="120" t="s">
        <v>92</v>
      </c>
      <c r="O702" s="123" t="s">
        <v>10342</v>
      </c>
      <c r="P702" s="122">
        <v>166.4</v>
      </c>
      <c r="Q702" s="113" t="b">
        <f>INDEX('2024+ calcs'!$B$2:$B$6,MATCH(F702,'2024+ calcs'!$A$2:$A$6,0))</f>
        <v>1</v>
      </c>
      <c r="R702">
        <f t="shared" si="21"/>
        <v>1</v>
      </c>
    </row>
    <row r="703" spans="1:18" ht="102.75">
      <c r="A703" s="113">
        <f t="shared" si="20"/>
        <v>1</v>
      </c>
      <c r="B703" s="119">
        <v>2025</v>
      </c>
      <c r="C703" s="119">
        <v>6</v>
      </c>
      <c r="D703" s="119">
        <v>66442</v>
      </c>
      <c r="E703" s="120" t="s">
        <v>29350</v>
      </c>
      <c r="F703" s="120" t="s">
        <v>10337</v>
      </c>
      <c r="G703" s="120" t="s">
        <v>29351</v>
      </c>
      <c r="H703" s="120" t="s">
        <v>25</v>
      </c>
      <c r="I703" s="119">
        <v>67873</v>
      </c>
      <c r="J703" s="121" t="s">
        <v>29352</v>
      </c>
      <c r="K703" s="122">
        <v>60</v>
      </c>
      <c r="L703" s="120" t="s">
        <v>185</v>
      </c>
      <c r="M703" s="120" t="s">
        <v>187</v>
      </c>
      <c r="N703" s="120" t="s">
        <v>186</v>
      </c>
      <c r="O703" s="123" t="s">
        <v>10342</v>
      </c>
      <c r="P703" s="122">
        <v>60</v>
      </c>
      <c r="Q703" s="113" t="b">
        <f>INDEX('2024+ calcs'!$B$2:$B$6,MATCH(F703,'2024+ calcs'!$A$2:$A$6,0))</f>
        <v>1</v>
      </c>
      <c r="R703">
        <f t="shared" si="21"/>
        <v>1</v>
      </c>
    </row>
    <row r="704" spans="1:18" ht="102.75">
      <c r="A704" s="113">
        <f t="shared" si="20"/>
        <v>1</v>
      </c>
      <c r="B704" s="119">
        <v>2025</v>
      </c>
      <c r="C704" s="119">
        <v>6</v>
      </c>
      <c r="D704" s="119">
        <v>66070</v>
      </c>
      <c r="E704" s="120" t="s">
        <v>29353</v>
      </c>
      <c r="F704" s="120" t="s">
        <v>10337</v>
      </c>
      <c r="G704" s="120" t="s">
        <v>29353</v>
      </c>
      <c r="H704" s="120" t="s">
        <v>66</v>
      </c>
      <c r="I704" s="119">
        <v>67511</v>
      </c>
      <c r="J704" s="121" t="s">
        <v>29354</v>
      </c>
      <c r="K704" s="122">
        <v>50</v>
      </c>
      <c r="L704" s="120" t="s">
        <v>340</v>
      </c>
      <c r="M704" s="120" t="s">
        <v>342</v>
      </c>
      <c r="N704" s="120" t="s">
        <v>341</v>
      </c>
      <c r="O704" s="123" t="s">
        <v>10485</v>
      </c>
      <c r="P704" s="122">
        <v>50</v>
      </c>
      <c r="Q704" s="113" t="b">
        <f>INDEX('2024+ calcs'!$B$2:$B$6,MATCH(F704,'2024+ calcs'!$A$2:$A$6,0))</f>
        <v>1</v>
      </c>
      <c r="R704">
        <f t="shared" si="21"/>
        <v>1</v>
      </c>
    </row>
    <row r="705" spans="1:18" ht="77.25">
      <c r="A705" s="113">
        <f t="shared" si="20"/>
        <v>1</v>
      </c>
      <c r="B705" s="119">
        <v>2025</v>
      </c>
      <c r="C705" s="119">
        <v>6</v>
      </c>
      <c r="D705" s="119">
        <v>66070</v>
      </c>
      <c r="E705" s="120" t="s">
        <v>29353</v>
      </c>
      <c r="F705" s="120" t="s">
        <v>10337</v>
      </c>
      <c r="G705" s="120" t="s">
        <v>29353</v>
      </c>
      <c r="H705" s="120" t="s">
        <v>66</v>
      </c>
      <c r="I705" s="119">
        <v>67511</v>
      </c>
      <c r="J705" s="121" t="s">
        <v>29355</v>
      </c>
      <c r="K705" s="122">
        <v>200</v>
      </c>
      <c r="L705" s="120" t="s">
        <v>185</v>
      </c>
      <c r="M705" s="120" t="s">
        <v>187</v>
      </c>
      <c r="N705" s="120" t="s">
        <v>186</v>
      </c>
      <c r="O705" s="123" t="s">
        <v>10339</v>
      </c>
      <c r="P705" s="122">
        <v>200</v>
      </c>
      <c r="Q705" s="113" t="b">
        <f>INDEX('2024+ calcs'!$B$2:$B$6,MATCH(F705,'2024+ calcs'!$A$2:$A$6,0))</f>
        <v>1</v>
      </c>
      <c r="R705">
        <f t="shared" si="21"/>
        <v>1</v>
      </c>
    </row>
    <row r="706" spans="1:18" ht="102.75">
      <c r="A706" s="113">
        <f t="shared" si="20"/>
        <v>1</v>
      </c>
      <c r="B706" s="119">
        <v>2025</v>
      </c>
      <c r="C706" s="119">
        <v>6</v>
      </c>
      <c r="D706" s="119">
        <v>66059</v>
      </c>
      <c r="E706" s="120" t="s">
        <v>29356</v>
      </c>
      <c r="F706" s="120" t="s">
        <v>10337</v>
      </c>
      <c r="G706" s="120" t="s">
        <v>29356</v>
      </c>
      <c r="H706" s="120" t="s">
        <v>66</v>
      </c>
      <c r="I706" s="119">
        <v>67497</v>
      </c>
      <c r="J706" s="121" t="s">
        <v>29357</v>
      </c>
      <c r="K706" s="122">
        <v>25</v>
      </c>
      <c r="L706" s="120" t="s">
        <v>340</v>
      </c>
      <c r="M706" s="120" t="s">
        <v>342</v>
      </c>
      <c r="N706" s="120" t="s">
        <v>341</v>
      </c>
      <c r="O706" s="123" t="s">
        <v>10485</v>
      </c>
      <c r="P706" s="122">
        <v>25</v>
      </c>
      <c r="Q706" s="113" t="b">
        <f>INDEX('2024+ calcs'!$B$2:$B$6,MATCH(F706,'2024+ calcs'!$A$2:$A$6,0))</f>
        <v>1</v>
      </c>
      <c r="R706">
        <f t="shared" si="21"/>
        <v>1</v>
      </c>
    </row>
    <row r="707" spans="1:18" ht="102.75">
      <c r="A707" s="113">
        <f t="shared" si="20"/>
        <v>1</v>
      </c>
      <c r="B707" s="119">
        <v>2025</v>
      </c>
      <c r="C707" s="119">
        <v>6</v>
      </c>
      <c r="D707" s="119">
        <v>66059</v>
      </c>
      <c r="E707" s="120" t="s">
        <v>29356</v>
      </c>
      <c r="F707" s="120" t="s">
        <v>10337</v>
      </c>
      <c r="G707" s="120" t="s">
        <v>29356</v>
      </c>
      <c r="H707" s="120" t="s">
        <v>66</v>
      </c>
      <c r="I707" s="119">
        <v>67497</v>
      </c>
      <c r="J707" s="121" t="s">
        <v>29358</v>
      </c>
      <c r="K707" s="122">
        <v>100</v>
      </c>
      <c r="L707" s="120" t="s">
        <v>185</v>
      </c>
      <c r="M707" s="120" t="s">
        <v>187</v>
      </c>
      <c r="N707" s="120" t="s">
        <v>186</v>
      </c>
      <c r="O707" s="123" t="s">
        <v>10342</v>
      </c>
      <c r="P707" s="122">
        <v>100</v>
      </c>
      <c r="Q707" s="113" t="b">
        <f>INDEX('2024+ calcs'!$B$2:$B$6,MATCH(F707,'2024+ calcs'!$A$2:$A$6,0))</f>
        <v>1</v>
      </c>
      <c r="R707">
        <f t="shared" si="21"/>
        <v>1</v>
      </c>
    </row>
    <row r="708" spans="1:18" ht="77.25">
      <c r="A708" s="113">
        <f t="shared" ref="A708:A771" si="22">IF(F708="Commercial",0,IF(F708="Industrial",0,1))</f>
        <v>1</v>
      </c>
      <c r="B708" s="119">
        <v>2025</v>
      </c>
      <c r="C708" s="119">
        <v>6</v>
      </c>
      <c r="D708" s="119">
        <v>66127</v>
      </c>
      <c r="E708" s="120" t="s">
        <v>29359</v>
      </c>
      <c r="F708" s="120" t="s">
        <v>10825</v>
      </c>
      <c r="G708" s="120" t="s">
        <v>29360</v>
      </c>
      <c r="H708" s="120" t="s">
        <v>5257</v>
      </c>
      <c r="I708" s="119">
        <v>67265</v>
      </c>
      <c r="J708" s="121" t="s">
        <v>10838</v>
      </c>
      <c r="K708" s="122">
        <v>5.3</v>
      </c>
      <c r="L708" s="120" t="s">
        <v>110</v>
      </c>
      <c r="M708" s="120" t="s">
        <v>102</v>
      </c>
      <c r="N708" s="120" t="s">
        <v>111</v>
      </c>
      <c r="O708" s="123" t="s">
        <v>10339</v>
      </c>
      <c r="P708" s="122">
        <v>5.7</v>
      </c>
      <c r="Q708" s="113" t="b">
        <f>INDEX('2024+ calcs'!$B$2:$B$6,MATCH(F708,'2024+ calcs'!$A$2:$A$6,0))</f>
        <v>1</v>
      </c>
      <c r="R708">
        <f t="shared" ref="R708:R771" si="23">IF(COUNTIF(O708,"*(TS)*"),1,0)+IF(COUNTIF(O708,"*(U)*"),1,0)+IF(COUNTIF(O708,"*(V)*"),1,0)+IF(COUNTIF(O708,"*(T)*"),1,0)</f>
        <v>1</v>
      </c>
    </row>
    <row r="709" spans="1:18" ht="115.5">
      <c r="A709" s="113">
        <f t="shared" si="22"/>
        <v>0</v>
      </c>
      <c r="B709" s="119">
        <v>2025</v>
      </c>
      <c r="C709" s="119">
        <v>6</v>
      </c>
      <c r="D709" s="119">
        <v>65792</v>
      </c>
      <c r="E709" s="120" t="s">
        <v>29361</v>
      </c>
      <c r="F709" s="120" t="s">
        <v>10657</v>
      </c>
      <c r="G709" s="120" t="s">
        <v>3207</v>
      </c>
      <c r="H709" s="120" t="s">
        <v>22</v>
      </c>
      <c r="I709" s="119">
        <v>52021</v>
      </c>
      <c r="J709" s="121" t="s">
        <v>11791</v>
      </c>
      <c r="K709" s="122">
        <v>4.0999999999999996</v>
      </c>
      <c r="L709" s="120" t="s">
        <v>181</v>
      </c>
      <c r="M709" s="120" t="s">
        <v>102</v>
      </c>
      <c r="N709" s="120" t="s">
        <v>87</v>
      </c>
      <c r="O709" s="123" t="s">
        <v>10647</v>
      </c>
      <c r="P709" s="122">
        <v>4.0999999999999996</v>
      </c>
      <c r="Q709" s="113" t="b">
        <f>INDEX('2024+ calcs'!$B$2:$B$6,MATCH(F709,'2024+ calcs'!$A$2:$A$6,0))</f>
        <v>0</v>
      </c>
      <c r="R709">
        <f t="shared" si="23"/>
        <v>0</v>
      </c>
    </row>
    <row r="710" spans="1:18" ht="115.5">
      <c r="A710" s="113">
        <f t="shared" si="22"/>
        <v>0</v>
      </c>
      <c r="B710" s="119">
        <v>2025</v>
      </c>
      <c r="C710" s="119">
        <v>6</v>
      </c>
      <c r="D710" s="119">
        <v>65792</v>
      </c>
      <c r="E710" s="120" t="s">
        <v>29361</v>
      </c>
      <c r="F710" s="120" t="s">
        <v>10657</v>
      </c>
      <c r="G710" s="120" t="s">
        <v>3207</v>
      </c>
      <c r="H710" s="120" t="s">
        <v>22</v>
      </c>
      <c r="I710" s="119">
        <v>52021</v>
      </c>
      <c r="J710" s="121" t="s">
        <v>12057</v>
      </c>
      <c r="K710" s="122">
        <v>4.0999999999999996</v>
      </c>
      <c r="L710" s="120" t="s">
        <v>181</v>
      </c>
      <c r="M710" s="120" t="s">
        <v>102</v>
      </c>
      <c r="N710" s="120" t="s">
        <v>87</v>
      </c>
      <c r="O710" s="123" t="s">
        <v>10647</v>
      </c>
      <c r="P710" s="122">
        <v>4.0999999999999996</v>
      </c>
      <c r="Q710" s="113" t="b">
        <f>INDEX('2024+ calcs'!$B$2:$B$6,MATCH(F710,'2024+ calcs'!$A$2:$A$6,0))</f>
        <v>0</v>
      </c>
      <c r="R710">
        <f t="shared" si="23"/>
        <v>0</v>
      </c>
    </row>
    <row r="711" spans="1:18" ht="102.75">
      <c r="A711" s="113">
        <f t="shared" si="22"/>
        <v>1</v>
      </c>
      <c r="B711" s="119">
        <v>2025</v>
      </c>
      <c r="C711" s="119">
        <v>6</v>
      </c>
      <c r="D711" s="119">
        <v>9191</v>
      </c>
      <c r="E711" s="120" t="s">
        <v>13519</v>
      </c>
      <c r="F711" s="120" t="s">
        <v>97</v>
      </c>
      <c r="G711" s="120" t="s">
        <v>29362</v>
      </c>
      <c r="H711" s="120" t="s">
        <v>20</v>
      </c>
      <c r="I711" s="119">
        <v>67573</v>
      </c>
      <c r="J711" s="121" t="s">
        <v>29363</v>
      </c>
      <c r="K711" s="122">
        <v>82</v>
      </c>
      <c r="L711" s="120" t="s">
        <v>340</v>
      </c>
      <c r="M711" s="120" t="s">
        <v>342</v>
      </c>
      <c r="N711" s="120" t="s">
        <v>341</v>
      </c>
      <c r="O711" s="123" t="s">
        <v>10786</v>
      </c>
      <c r="P711" s="122">
        <v>82</v>
      </c>
      <c r="Q711" s="113" t="b">
        <f>INDEX('2024+ calcs'!$B$2:$B$6,MATCH(F711,'2024+ calcs'!$A$2:$A$6,0))</f>
        <v>1</v>
      </c>
      <c r="R711">
        <f t="shared" si="23"/>
        <v>0</v>
      </c>
    </row>
    <row r="712" spans="1:18" ht="102.75">
      <c r="A712" s="113">
        <f t="shared" si="22"/>
        <v>1</v>
      </c>
      <c r="B712" s="119">
        <v>2025</v>
      </c>
      <c r="C712" s="119">
        <v>6</v>
      </c>
      <c r="D712" s="119">
        <v>9234</v>
      </c>
      <c r="E712" s="120" t="s">
        <v>10794</v>
      </c>
      <c r="F712" s="120" t="s">
        <v>97</v>
      </c>
      <c r="G712" s="120" t="s">
        <v>28489</v>
      </c>
      <c r="H712" s="120" t="s">
        <v>25</v>
      </c>
      <c r="I712" s="119">
        <v>66939</v>
      </c>
      <c r="J712" s="121" t="s">
        <v>28490</v>
      </c>
      <c r="K712" s="122">
        <v>3.3</v>
      </c>
      <c r="L712" s="120" t="s">
        <v>185</v>
      </c>
      <c r="M712" s="120" t="s">
        <v>187</v>
      </c>
      <c r="N712" s="120" t="s">
        <v>186</v>
      </c>
      <c r="O712" s="123" t="s">
        <v>10342</v>
      </c>
      <c r="P712" s="122">
        <v>3.3</v>
      </c>
      <c r="Q712" s="113" t="b">
        <f>INDEX('2024+ calcs'!$B$2:$B$6,MATCH(F712,'2024+ calcs'!$A$2:$A$6,0))</f>
        <v>1</v>
      </c>
      <c r="R712">
        <f t="shared" si="23"/>
        <v>1</v>
      </c>
    </row>
    <row r="713" spans="1:18" ht="102.75">
      <c r="A713" s="113">
        <f t="shared" si="22"/>
        <v>1</v>
      </c>
      <c r="B713" s="119">
        <v>2025</v>
      </c>
      <c r="C713" s="119">
        <v>6</v>
      </c>
      <c r="D713" s="119">
        <v>65920</v>
      </c>
      <c r="E713" s="120" t="s">
        <v>29294</v>
      </c>
      <c r="F713" s="120" t="s">
        <v>10337</v>
      </c>
      <c r="G713" s="120" t="s">
        <v>29364</v>
      </c>
      <c r="H713" s="120" t="s">
        <v>10</v>
      </c>
      <c r="I713" s="119">
        <v>68386</v>
      </c>
      <c r="J713" s="121" t="s">
        <v>29365</v>
      </c>
      <c r="K713" s="122">
        <v>23</v>
      </c>
      <c r="L713" s="120" t="s">
        <v>110</v>
      </c>
      <c r="M713" s="120" t="s">
        <v>102</v>
      </c>
      <c r="N713" s="120" t="s">
        <v>111</v>
      </c>
      <c r="O713" s="123" t="s">
        <v>10786</v>
      </c>
      <c r="P713" s="122">
        <v>27.1</v>
      </c>
      <c r="Q713" s="113" t="b">
        <f>INDEX('2024+ calcs'!$B$2:$B$6,MATCH(F713,'2024+ calcs'!$A$2:$A$6,0))</f>
        <v>1</v>
      </c>
      <c r="R713">
        <f t="shared" si="23"/>
        <v>0</v>
      </c>
    </row>
    <row r="714" spans="1:18" ht="102.75">
      <c r="A714" s="113">
        <f t="shared" si="22"/>
        <v>1</v>
      </c>
      <c r="B714" s="119">
        <v>2025</v>
      </c>
      <c r="C714" s="119">
        <v>6</v>
      </c>
      <c r="D714" s="119">
        <v>65920</v>
      </c>
      <c r="E714" s="120" t="s">
        <v>29294</v>
      </c>
      <c r="F714" s="120" t="s">
        <v>10337</v>
      </c>
      <c r="G714" s="120" t="s">
        <v>29364</v>
      </c>
      <c r="H714" s="120" t="s">
        <v>10</v>
      </c>
      <c r="I714" s="119">
        <v>68386</v>
      </c>
      <c r="J714" s="121" t="s">
        <v>29366</v>
      </c>
      <c r="K714" s="122">
        <v>23</v>
      </c>
      <c r="L714" s="120" t="s">
        <v>110</v>
      </c>
      <c r="M714" s="120" t="s">
        <v>102</v>
      </c>
      <c r="N714" s="120" t="s">
        <v>111</v>
      </c>
      <c r="O714" s="123" t="s">
        <v>10786</v>
      </c>
      <c r="P714" s="122">
        <v>27.1</v>
      </c>
      <c r="Q714" s="113" t="b">
        <f>INDEX('2024+ calcs'!$B$2:$B$6,MATCH(F714,'2024+ calcs'!$A$2:$A$6,0))</f>
        <v>1</v>
      </c>
      <c r="R714">
        <f t="shared" si="23"/>
        <v>0</v>
      </c>
    </row>
    <row r="715" spans="1:18" ht="102.75">
      <c r="A715" s="113">
        <f t="shared" si="22"/>
        <v>1</v>
      </c>
      <c r="B715" s="119">
        <v>2025</v>
      </c>
      <c r="C715" s="119">
        <v>6</v>
      </c>
      <c r="D715" s="119">
        <v>65920</v>
      </c>
      <c r="E715" s="120" t="s">
        <v>29294</v>
      </c>
      <c r="F715" s="120" t="s">
        <v>10337</v>
      </c>
      <c r="G715" s="120" t="s">
        <v>29364</v>
      </c>
      <c r="H715" s="120" t="s">
        <v>10</v>
      </c>
      <c r="I715" s="119">
        <v>68386</v>
      </c>
      <c r="J715" s="121" t="s">
        <v>29367</v>
      </c>
      <c r="K715" s="122">
        <v>23</v>
      </c>
      <c r="L715" s="120" t="s">
        <v>110</v>
      </c>
      <c r="M715" s="120" t="s">
        <v>102</v>
      </c>
      <c r="N715" s="120" t="s">
        <v>111</v>
      </c>
      <c r="O715" s="123" t="s">
        <v>10786</v>
      </c>
      <c r="P715" s="122">
        <v>27.1</v>
      </c>
      <c r="Q715" s="113" t="b">
        <f>INDEX('2024+ calcs'!$B$2:$B$6,MATCH(F715,'2024+ calcs'!$A$2:$A$6,0))</f>
        <v>1</v>
      </c>
      <c r="R715">
        <f t="shared" si="23"/>
        <v>0</v>
      </c>
    </row>
    <row r="716" spans="1:18" ht="102.75">
      <c r="A716" s="113">
        <f t="shared" si="22"/>
        <v>1</v>
      </c>
      <c r="B716" s="119">
        <v>2025</v>
      </c>
      <c r="C716" s="119">
        <v>6</v>
      </c>
      <c r="D716" s="119">
        <v>65920</v>
      </c>
      <c r="E716" s="120" t="s">
        <v>29294</v>
      </c>
      <c r="F716" s="120" t="s">
        <v>10337</v>
      </c>
      <c r="G716" s="120" t="s">
        <v>29364</v>
      </c>
      <c r="H716" s="120" t="s">
        <v>10</v>
      </c>
      <c r="I716" s="119">
        <v>68386</v>
      </c>
      <c r="J716" s="121" t="s">
        <v>29368</v>
      </c>
      <c r="K716" s="122">
        <v>23</v>
      </c>
      <c r="L716" s="120" t="s">
        <v>110</v>
      </c>
      <c r="M716" s="120" t="s">
        <v>102</v>
      </c>
      <c r="N716" s="120" t="s">
        <v>111</v>
      </c>
      <c r="O716" s="123" t="s">
        <v>10786</v>
      </c>
      <c r="P716" s="122">
        <v>27.1</v>
      </c>
      <c r="Q716" s="113" t="b">
        <f>INDEX('2024+ calcs'!$B$2:$B$6,MATCH(F716,'2024+ calcs'!$A$2:$A$6,0))</f>
        <v>1</v>
      </c>
      <c r="R716">
        <f t="shared" si="23"/>
        <v>0</v>
      </c>
    </row>
    <row r="717" spans="1:18" ht="102.75">
      <c r="A717" s="113">
        <f t="shared" si="22"/>
        <v>1</v>
      </c>
      <c r="B717" s="119">
        <v>2025</v>
      </c>
      <c r="C717" s="119">
        <v>6</v>
      </c>
      <c r="D717" s="119">
        <v>65920</v>
      </c>
      <c r="E717" s="120" t="s">
        <v>29294</v>
      </c>
      <c r="F717" s="120" t="s">
        <v>10337</v>
      </c>
      <c r="G717" s="120" t="s">
        <v>29364</v>
      </c>
      <c r="H717" s="120" t="s">
        <v>10</v>
      </c>
      <c r="I717" s="119">
        <v>68386</v>
      </c>
      <c r="J717" s="121" t="s">
        <v>29369</v>
      </c>
      <c r="K717" s="122">
        <v>23</v>
      </c>
      <c r="L717" s="120" t="s">
        <v>110</v>
      </c>
      <c r="M717" s="120" t="s">
        <v>102</v>
      </c>
      <c r="N717" s="120" t="s">
        <v>111</v>
      </c>
      <c r="O717" s="123" t="s">
        <v>10786</v>
      </c>
      <c r="P717" s="122">
        <v>27.1</v>
      </c>
      <c r="Q717" s="113" t="b">
        <f>INDEX('2024+ calcs'!$B$2:$B$6,MATCH(F717,'2024+ calcs'!$A$2:$A$6,0))</f>
        <v>1</v>
      </c>
      <c r="R717">
        <f t="shared" si="23"/>
        <v>0</v>
      </c>
    </row>
    <row r="718" spans="1:18" ht="102.75">
      <c r="A718" s="113">
        <f t="shared" si="22"/>
        <v>1</v>
      </c>
      <c r="B718" s="119">
        <v>2025</v>
      </c>
      <c r="C718" s="119">
        <v>6</v>
      </c>
      <c r="D718" s="119">
        <v>65920</v>
      </c>
      <c r="E718" s="120" t="s">
        <v>29294</v>
      </c>
      <c r="F718" s="120" t="s">
        <v>10337</v>
      </c>
      <c r="G718" s="120" t="s">
        <v>29364</v>
      </c>
      <c r="H718" s="120" t="s">
        <v>10</v>
      </c>
      <c r="I718" s="119">
        <v>68386</v>
      </c>
      <c r="J718" s="121" t="s">
        <v>29370</v>
      </c>
      <c r="K718" s="122">
        <v>23</v>
      </c>
      <c r="L718" s="120" t="s">
        <v>110</v>
      </c>
      <c r="M718" s="120" t="s">
        <v>102</v>
      </c>
      <c r="N718" s="120" t="s">
        <v>111</v>
      </c>
      <c r="O718" s="123" t="s">
        <v>10786</v>
      </c>
      <c r="P718" s="122">
        <v>27.1</v>
      </c>
      <c r="Q718" s="113" t="b">
        <f>INDEX('2024+ calcs'!$B$2:$B$6,MATCH(F718,'2024+ calcs'!$A$2:$A$6,0))</f>
        <v>1</v>
      </c>
      <c r="R718">
        <f t="shared" si="23"/>
        <v>0</v>
      </c>
    </row>
    <row r="719" spans="1:18" ht="102.75">
      <c r="A719" s="113">
        <f t="shared" si="22"/>
        <v>1</v>
      </c>
      <c r="B719" s="119">
        <v>2025</v>
      </c>
      <c r="C719" s="119">
        <v>6</v>
      </c>
      <c r="D719" s="119">
        <v>66265</v>
      </c>
      <c r="E719" s="120" t="s">
        <v>29371</v>
      </c>
      <c r="F719" s="120" t="s">
        <v>10337</v>
      </c>
      <c r="G719" s="120" t="s">
        <v>29372</v>
      </c>
      <c r="H719" s="120" t="s">
        <v>20</v>
      </c>
      <c r="I719" s="119">
        <v>67549</v>
      </c>
      <c r="J719" s="121" t="s">
        <v>10341</v>
      </c>
      <c r="K719" s="122">
        <v>150</v>
      </c>
      <c r="L719" s="120" t="s">
        <v>340</v>
      </c>
      <c r="M719" s="120" t="s">
        <v>342</v>
      </c>
      <c r="N719" s="120" t="s">
        <v>341</v>
      </c>
      <c r="O719" s="123" t="s">
        <v>10342</v>
      </c>
      <c r="P719" s="122">
        <v>150</v>
      </c>
      <c r="Q719" s="113" t="b">
        <f>INDEX('2024+ calcs'!$B$2:$B$6,MATCH(F719,'2024+ calcs'!$A$2:$A$6,0))</f>
        <v>1</v>
      </c>
      <c r="R719">
        <f t="shared" si="23"/>
        <v>1</v>
      </c>
    </row>
    <row r="720" spans="1:18" ht="102.75">
      <c r="A720" s="113">
        <f t="shared" si="22"/>
        <v>1</v>
      </c>
      <c r="B720" s="119">
        <v>2025</v>
      </c>
      <c r="C720" s="119">
        <v>6</v>
      </c>
      <c r="D720" s="119">
        <v>66210</v>
      </c>
      <c r="E720" s="120" t="s">
        <v>29373</v>
      </c>
      <c r="F720" s="120" t="s">
        <v>10337</v>
      </c>
      <c r="G720" s="120" t="s">
        <v>29374</v>
      </c>
      <c r="H720" s="120" t="s">
        <v>64</v>
      </c>
      <c r="I720" s="119">
        <v>67443</v>
      </c>
      <c r="J720" s="121" t="s">
        <v>13066</v>
      </c>
      <c r="K720" s="122">
        <v>202.5</v>
      </c>
      <c r="L720" s="120" t="s">
        <v>91</v>
      </c>
      <c r="M720" s="120" t="s">
        <v>93</v>
      </c>
      <c r="N720" s="120" t="s">
        <v>92</v>
      </c>
      <c r="O720" s="123" t="s">
        <v>10342</v>
      </c>
      <c r="P720" s="122">
        <v>202.5</v>
      </c>
      <c r="Q720" s="113" t="b">
        <f>INDEX('2024+ calcs'!$B$2:$B$6,MATCH(F720,'2024+ calcs'!$A$2:$A$6,0))</f>
        <v>1</v>
      </c>
      <c r="R720">
        <f t="shared" si="23"/>
        <v>1</v>
      </c>
    </row>
    <row r="721" spans="1:18" ht="115.5">
      <c r="A721" s="113">
        <f t="shared" si="22"/>
        <v>0</v>
      </c>
      <c r="B721" s="119">
        <v>2025</v>
      </c>
      <c r="C721" s="119">
        <v>6</v>
      </c>
      <c r="D721" s="119">
        <v>61307</v>
      </c>
      <c r="E721" s="120" t="s">
        <v>23632</v>
      </c>
      <c r="F721" s="120" t="s">
        <v>10694</v>
      </c>
      <c r="G721" s="120" t="s">
        <v>8417</v>
      </c>
      <c r="H721" s="120" t="s">
        <v>14</v>
      </c>
      <c r="I721" s="119">
        <v>61694</v>
      </c>
      <c r="J721" s="121" t="s">
        <v>29375</v>
      </c>
      <c r="K721" s="122">
        <v>1</v>
      </c>
      <c r="L721" s="120" t="s">
        <v>86</v>
      </c>
      <c r="M721" s="120" t="s">
        <v>90</v>
      </c>
      <c r="N721" s="120" t="s">
        <v>87</v>
      </c>
      <c r="O721" s="123" t="s">
        <v>10647</v>
      </c>
      <c r="P721" s="122">
        <v>1</v>
      </c>
      <c r="Q721" s="113" t="b">
        <f>INDEX('2024+ calcs'!$B$2:$B$6,MATCH(F721,'2024+ calcs'!$A$2:$A$6,0))</f>
        <v>0</v>
      </c>
      <c r="R721">
        <f t="shared" si="23"/>
        <v>0</v>
      </c>
    </row>
    <row r="722" spans="1:18" ht="102.75">
      <c r="A722" s="113">
        <f t="shared" si="22"/>
        <v>0</v>
      </c>
      <c r="B722" s="119">
        <v>2025</v>
      </c>
      <c r="C722" s="119">
        <v>6</v>
      </c>
      <c r="D722" s="119">
        <v>12320</v>
      </c>
      <c r="E722" s="120" t="s">
        <v>11051</v>
      </c>
      <c r="F722" s="120" t="s">
        <v>10694</v>
      </c>
      <c r="G722" s="120" t="s">
        <v>3251</v>
      </c>
      <c r="H722" s="120" t="s">
        <v>68</v>
      </c>
      <c r="I722" s="119">
        <v>52148</v>
      </c>
      <c r="J722" s="121" t="s">
        <v>13696</v>
      </c>
      <c r="K722" s="122">
        <v>2</v>
      </c>
      <c r="L722" s="120" t="s">
        <v>181</v>
      </c>
      <c r="M722" s="120" t="s">
        <v>102</v>
      </c>
      <c r="N722" s="120" t="s">
        <v>87</v>
      </c>
      <c r="O722" s="123" t="s">
        <v>10342</v>
      </c>
      <c r="P722" s="122">
        <v>2</v>
      </c>
      <c r="Q722" s="113" t="b">
        <f>INDEX('2024+ calcs'!$B$2:$B$6,MATCH(F722,'2024+ calcs'!$A$2:$A$6,0))</f>
        <v>0</v>
      </c>
      <c r="R722">
        <f t="shared" si="23"/>
        <v>1</v>
      </c>
    </row>
    <row r="723" spans="1:18" ht="102.75">
      <c r="A723" s="113">
        <f t="shared" si="22"/>
        <v>1</v>
      </c>
      <c r="B723" s="119">
        <v>2025</v>
      </c>
      <c r="C723" s="119">
        <v>6</v>
      </c>
      <c r="D723" s="119">
        <v>13902</v>
      </c>
      <c r="E723" s="120" t="s">
        <v>14255</v>
      </c>
      <c r="F723" s="120" t="s">
        <v>97</v>
      </c>
      <c r="G723" s="120" t="s">
        <v>1074</v>
      </c>
      <c r="H723" s="120" t="s">
        <v>42</v>
      </c>
      <c r="I723" s="119">
        <v>2185</v>
      </c>
      <c r="J723" s="121" t="s">
        <v>14256</v>
      </c>
      <c r="K723" s="122">
        <v>3.5</v>
      </c>
      <c r="L723" s="120" t="s">
        <v>95</v>
      </c>
      <c r="M723" s="120" t="s">
        <v>98</v>
      </c>
      <c r="N723" s="120" t="s">
        <v>96</v>
      </c>
      <c r="O723" s="123" t="s">
        <v>10342</v>
      </c>
      <c r="P723" s="122">
        <v>3.5</v>
      </c>
      <c r="Q723" s="113" t="b">
        <f>INDEX('2024+ calcs'!$B$2:$B$6,MATCH(F723,'2024+ calcs'!$A$2:$A$6,0))</f>
        <v>1</v>
      </c>
      <c r="R723">
        <f t="shared" si="23"/>
        <v>1</v>
      </c>
    </row>
    <row r="724" spans="1:18" ht="77.25">
      <c r="A724" s="113">
        <f t="shared" si="22"/>
        <v>0</v>
      </c>
      <c r="B724" s="119">
        <v>2025</v>
      </c>
      <c r="C724" s="119">
        <v>6</v>
      </c>
      <c r="D724" s="119">
        <v>62112</v>
      </c>
      <c r="E724" s="120" t="s">
        <v>9103</v>
      </c>
      <c r="F724" s="120" t="s">
        <v>10657</v>
      </c>
      <c r="G724" s="120" t="s">
        <v>9103</v>
      </c>
      <c r="H724" s="120" t="s">
        <v>47</v>
      </c>
      <c r="I724" s="119">
        <v>62622</v>
      </c>
      <c r="J724" s="121" t="s">
        <v>29376</v>
      </c>
      <c r="K724" s="122">
        <v>2.7</v>
      </c>
      <c r="L724" s="120" t="s">
        <v>181</v>
      </c>
      <c r="M724" s="120" t="s">
        <v>102</v>
      </c>
      <c r="N724" s="120" t="s">
        <v>87</v>
      </c>
      <c r="O724" s="123" t="s">
        <v>10339</v>
      </c>
      <c r="P724" s="122">
        <v>2.6</v>
      </c>
      <c r="Q724" s="113" t="b">
        <f>INDEX('2024+ calcs'!$B$2:$B$6,MATCH(F724,'2024+ calcs'!$A$2:$A$6,0))</f>
        <v>0</v>
      </c>
      <c r="R724">
        <f t="shared" si="23"/>
        <v>1</v>
      </c>
    </row>
    <row r="725" spans="1:18" ht="102.75">
      <c r="A725" s="113">
        <f t="shared" si="22"/>
        <v>1</v>
      </c>
      <c r="B725" s="119">
        <v>2025</v>
      </c>
      <c r="C725" s="119">
        <v>6</v>
      </c>
      <c r="D725" s="119">
        <v>15248</v>
      </c>
      <c r="E725" s="120" t="s">
        <v>10630</v>
      </c>
      <c r="F725" s="120" t="s">
        <v>97</v>
      </c>
      <c r="G725" s="120" t="s">
        <v>29377</v>
      </c>
      <c r="H725" s="120" t="s">
        <v>57</v>
      </c>
      <c r="I725" s="119">
        <v>67711</v>
      </c>
      <c r="J725" s="121" t="s">
        <v>29378</v>
      </c>
      <c r="K725" s="122">
        <v>200</v>
      </c>
      <c r="L725" s="120" t="s">
        <v>340</v>
      </c>
      <c r="M725" s="120" t="s">
        <v>342</v>
      </c>
      <c r="N725" s="120" t="s">
        <v>341</v>
      </c>
      <c r="O725" s="123" t="s">
        <v>10342</v>
      </c>
      <c r="P725" s="122">
        <v>200</v>
      </c>
      <c r="Q725" s="113" t="b">
        <f>INDEX('2024+ calcs'!$B$2:$B$6,MATCH(F725,'2024+ calcs'!$A$2:$A$6,0))</f>
        <v>1</v>
      </c>
      <c r="R725">
        <f t="shared" si="23"/>
        <v>1</v>
      </c>
    </row>
    <row r="726" spans="1:18" ht="102.75">
      <c r="A726" s="113">
        <f t="shared" si="22"/>
        <v>1</v>
      </c>
      <c r="B726" s="119">
        <v>2025</v>
      </c>
      <c r="C726" s="119">
        <v>6</v>
      </c>
      <c r="D726" s="119">
        <v>65869</v>
      </c>
      <c r="E726" s="120" t="s">
        <v>28451</v>
      </c>
      <c r="F726" s="120" t="s">
        <v>10337</v>
      </c>
      <c r="G726" s="120" t="s">
        <v>29379</v>
      </c>
      <c r="H726" s="120" t="s">
        <v>22</v>
      </c>
      <c r="I726" s="119">
        <v>68129</v>
      </c>
      <c r="J726" s="121" t="s">
        <v>29380</v>
      </c>
      <c r="K726" s="122">
        <v>1.9</v>
      </c>
      <c r="L726" s="120" t="s">
        <v>185</v>
      </c>
      <c r="M726" s="120" t="s">
        <v>187</v>
      </c>
      <c r="N726" s="120" t="s">
        <v>186</v>
      </c>
      <c r="O726" s="123" t="s">
        <v>10342</v>
      </c>
      <c r="P726" s="122">
        <v>1.9</v>
      </c>
      <c r="Q726" s="113" t="b">
        <f>INDEX('2024+ calcs'!$B$2:$B$6,MATCH(F726,'2024+ calcs'!$A$2:$A$6,0))</f>
        <v>1</v>
      </c>
      <c r="R726">
        <f t="shared" si="23"/>
        <v>1</v>
      </c>
    </row>
    <row r="727" spans="1:18" ht="102.75">
      <c r="A727" s="113">
        <f t="shared" si="22"/>
        <v>1</v>
      </c>
      <c r="B727" s="119">
        <v>2025</v>
      </c>
      <c r="C727" s="119">
        <v>6</v>
      </c>
      <c r="D727" s="119">
        <v>65869</v>
      </c>
      <c r="E727" s="120" t="s">
        <v>28451</v>
      </c>
      <c r="F727" s="120" t="s">
        <v>10337</v>
      </c>
      <c r="G727" s="120" t="s">
        <v>29381</v>
      </c>
      <c r="H727" s="120" t="s">
        <v>22</v>
      </c>
      <c r="I727" s="119">
        <v>68137</v>
      </c>
      <c r="J727" s="121" t="s">
        <v>29382</v>
      </c>
      <c r="K727" s="122">
        <v>1.3</v>
      </c>
      <c r="L727" s="120" t="s">
        <v>185</v>
      </c>
      <c r="M727" s="120" t="s">
        <v>187</v>
      </c>
      <c r="N727" s="120" t="s">
        <v>186</v>
      </c>
      <c r="O727" s="123" t="s">
        <v>10342</v>
      </c>
      <c r="P727" s="122">
        <v>1.3</v>
      </c>
      <c r="Q727" s="113" t="b">
        <f>INDEX('2024+ calcs'!$B$2:$B$6,MATCH(F727,'2024+ calcs'!$A$2:$A$6,0))</f>
        <v>1</v>
      </c>
      <c r="R727">
        <f t="shared" si="23"/>
        <v>1</v>
      </c>
    </row>
    <row r="728" spans="1:18" ht="102.75">
      <c r="A728" s="113">
        <f t="shared" si="22"/>
        <v>1</v>
      </c>
      <c r="B728" s="119">
        <v>2025</v>
      </c>
      <c r="C728" s="119">
        <v>6</v>
      </c>
      <c r="D728" s="119">
        <v>65869</v>
      </c>
      <c r="E728" s="120" t="s">
        <v>28451</v>
      </c>
      <c r="F728" s="120" t="s">
        <v>10337</v>
      </c>
      <c r="G728" s="120" t="s">
        <v>29383</v>
      </c>
      <c r="H728" s="120" t="s">
        <v>22</v>
      </c>
      <c r="I728" s="119">
        <v>68142</v>
      </c>
      <c r="J728" s="121" t="s">
        <v>29384</v>
      </c>
      <c r="K728" s="122">
        <v>1.6</v>
      </c>
      <c r="L728" s="120" t="s">
        <v>185</v>
      </c>
      <c r="M728" s="120" t="s">
        <v>187</v>
      </c>
      <c r="N728" s="120" t="s">
        <v>186</v>
      </c>
      <c r="O728" s="123" t="s">
        <v>10342</v>
      </c>
      <c r="P728" s="122">
        <v>1.6</v>
      </c>
      <c r="Q728" s="113" t="b">
        <f>INDEX('2024+ calcs'!$B$2:$B$6,MATCH(F728,'2024+ calcs'!$A$2:$A$6,0))</f>
        <v>1</v>
      </c>
      <c r="R728">
        <f t="shared" si="23"/>
        <v>1</v>
      </c>
    </row>
    <row r="729" spans="1:18" ht="102.75">
      <c r="A729" s="113">
        <f t="shared" si="22"/>
        <v>1</v>
      </c>
      <c r="B729" s="119">
        <v>2025</v>
      </c>
      <c r="C729" s="119">
        <v>6</v>
      </c>
      <c r="D729" s="119">
        <v>65869</v>
      </c>
      <c r="E729" s="120" t="s">
        <v>28451</v>
      </c>
      <c r="F729" s="120" t="s">
        <v>10337</v>
      </c>
      <c r="G729" s="120" t="s">
        <v>29385</v>
      </c>
      <c r="H729" s="120" t="s">
        <v>22</v>
      </c>
      <c r="I729" s="119">
        <v>68143</v>
      </c>
      <c r="J729" s="121" t="s">
        <v>29386</v>
      </c>
      <c r="K729" s="122">
        <v>1.4</v>
      </c>
      <c r="L729" s="120" t="s">
        <v>185</v>
      </c>
      <c r="M729" s="120" t="s">
        <v>187</v>
      </c>
      <c r="N729" s="120" t="s">
        <v>186</v>
      </c>
      <c r="O729" s="123" t="s">
        <v>10342</v>
      </c>
      <c r="P729" s="122">
        <v>1.4</v>
      </c>
      <c r="Q729" s="113" t="b">
        <f>INDEX('2024+ calcs'!$B$2:$B$6,MATCH(F729,'2024+ calcs'!$A$2:$A$6,0))</f>
        <v>1</v>
      </c>
      <c r="R729">
        <f t="shared" si="23"/>
        <v>1</v>
      </c>
    </row>
    <row r="730" spans="1:18" ht="102.75">
      <c r="A730" s="113">
        <f t="shared" si="22"/>
        <v>1</v>
      </c>
      <c r="B730" s="119">
        <v>2025</v>
      </c>
      <c r="C730" s="119">
        <v>6</v>
      </c>
      <c r="D730" s="119">
        <v>56215</v>
      </c>
      <c r="E730" s="120" t="s">
        <v>13571</v>
      </c>
      <c r="F730" s="120" t="s">
        <v>10337</v>
      </c>
      <c r="G730" s="120" t="s">
        <v>14197</v>
      </c>
      <c r="H730" s="120" t="s">
        <v>54</v>
      </c>
      <c r="I730" s="119">
        <v>65338</v>
      </c>
      <c r="J730" s="121" t="s">
        <v>14198</v>
      </c>
      <c r="K730" s="122">
        <v>108</v>
      </c>
      <c r="L730" s="120" t="s">
        <v>185</v>
      </c>
      <c r="M730" s="120" t="s">
        <v>187</v>
      </c>
      <c r="N730" s="120" t="s">
        <v>186</v>
      </c>
      <c r="O730" s="123" t="s">
        <v>10342</v>
      </c>
      <c r="P730" s="122">
        <v>108</v>
      </c>
      <c r="Q730" s="113" t="b">
        <f>INDEX('2024+ calcs'!$B$2:$B$6,MATCH(F730,'2024+ calcs'!$A$2:$A$6,0))</f>
        <v>1</v>
      </c>
      <c r="R730">
        <f t="shared" si="23"/>
        <v>1</v>
      </c>
    </row>
    <row r="731" spans="1:18" ht="102.75">
      <c r="A731" s="113">
        <f t="shared" si="22"/>
        <v>1</v>
      </c>
      <c r="B731" s="119">
        <v>2025</v>
      </c>
      <c r="C731" s="119">
        <v>6</v>
      </c>
      <c r="D731" s="119">
        <v>66441</v>
      </c>
      <c r="E731" s="120" t="s">
        <v>29387</v>
      </c>
      <c r="F731" s="120" t="s">
        <v>10337</v>
      </c>
      <c r="G731" s="120" t="s">
        <v>29388</v>
      </c>
      <c r="H731" s="120" t="s">
        <v>25</v>
      </c>
      <c r="I731" s="119">
        <v>67872</v>
      </c>
      <c r="J731" s="121" t="s">
        <v>29389</v>
      </c>
      <c r="K731" s="122">
        <v>150</v>
      </c>
      <c r="L731" s="120" t="s">
        <v>185</v>
      </c>
      <c r="M731" s="120" t="s">
        <v>187</v>
      </c>
      <c r="N731" s="120" t="s">
        <v>186</v>
      </c>
      <c r="O731" s="123" t="s">
        <v>10342</v>
      </c>
      <c r="P731" s="122">
        <v>150</v>
      </c>
      <c r="Q731" s="113" t="b">
        <f>INDEX('2024+ calcs'!$B$2:$B$6,MATCH(F731,'2024+ calcs'!$A$2:$A$6,0))</f>
        <v>1</v>
      </c>
      <c r="R731">
        <f t="shared" si="23"/>
        <v>1</v>
      </c>
    </row>
    <row r="732" spans="1:18" ht="102.75">
      <c r="A732" s="113">
        <f t="shared" si="22"/>
        <v>1</v>
      </c>
      <c r="B732" s="119">
        <v>2025</v>
      </c>
      <c r="C732" s="119">
        <v>6</v>
      </c>
      <c r="D732" s="119">
        <v>64587</v>
      </c>
      <c r="E732" s="120" t="s">
        <v>14418</v>
      </c>
      <c r="F732" s="120" t="s">
        <v>10337</v>
      </c>
      <c r="G732" s="120" t="s">
        <v>14419</v>
      </c>
      <c r="H732" s="120" t="s">
        <v>64</v>
      </c>
      <c r="I732" s="119">
        <v>65310</v>
      </c>
      <c r="J732" s="121" t="s">
        <v>14420</v>
      </c>
      <c r="K732" s="122">
        <v>515</v>
      </c>
      <c r="L732" s="120" t="s">
        <v>185</v>
      </c>
      <c r="M732" s="120" t="s">
        <v>187</v>
      </c>
      <c r="N732" s="120" t="s">
        <v>186</v>
      </c>
      <c r="O732" s="123" t="s">
        <v>10485</v>
      </c>
      <c r="P732" s="122">
        <v>515</v>
      </c>
      <c r="Q732" s="113" t="b">
        <f>INDEX('2024+ calcs'!$B$2:$B$6,MATCH(F732,'2024+ calcs'!$A$2:$A$6,0))</f>
        <v>1</v>
      </c>
      <c r="R732">
        <f t="shared" si="23"/>
        <v>1</v>
      </c>
    </row>
    <row r="733" spans="1:18" ht="102.75">
      <c r="A733" s="113">
        <f t="shared" si="22"/>
        <v>1</v>
      </c>
      <c r="B733" s="119">
        <v>2025</v>
      </c>
      <c r="C733" s="119">
        <v>6</v>
      </c>
      <c r="D733" s="119">
        <v>66557</v>
      </c>
      <c r="E733" s="120" t="s">
        <v>29390</v>
      </c>
      <c r="F733" s="120" t="s">
        <v>10337</v>
      </c>
      <c r="G733" s="120" t="s">
        <v>29391</v>
      </c>
      <c r="H733" s="120" t="s">
        <v>50</v>
      </c>
      <c r="I733" s="119">
        <v>68026</v>
      </c>
      <c r="J733" s="121" t="s">
        <v>28989</v>
      </c>
      <c r="K733" s="122">
        <v>4.8</v>
      </c>
      <c r="L733" s="120" t="s">
        <v>185</v>
      </c>
      <c r="M733" s="120" t="s">
        <v>187</v>
      </c>
      <c r="N733" s="120" t="s">
        <v>186</v>
      </c>
      <c r="O733" s="123" t="s">
        <v>10342</v>
      </c>
      <c r="P733" s="122">
        <v>4.8</v>
      </c>
      <c r="Q733" s="113" t="b">
        <f>INDEX('2024+ calcs'!$B$2:$B$6,MATCH(F733,'2024+ calcs'!$A$2:$A$6,0))</f>
        <v>1</v>
      </c>
      <c r="R733">
        <f t="shared" si="23"/>
        <v>1</v>
      </c>
    </row>
    <row r="734" spans="1:18" ht="102.75">
      <c r="A734" s="113">
        <f t="shared" si="22"/>
        <v>1</v>
      </c>
      <c r="B734" s="119">
        <v>2025</v>
      </c>
      <c r="C734" s="119">
        <v>6</v>
      </c>
      <c r="D734" s="119">
        <v>66556</v>
      </c>
      <c r="E734" s="120" t="s">
        <v>29392</v>
      </c>
      <c r="F734" s="120" t="s">
        <v>10337</v>
      </c>
      <c r="G734" s="120" t="s">
        <v>29393</v>
      </c>
      <c r="H734" s="120" t="s">
        <v>50</v>
      </c>
      <c r="I734" s="119">
        <v>68025</v>
      </c>
      <c r="J734" s="121" t="s">
        <v>29394</v>
      </c>
      <c r="K734" s="122">
        <v>3</v>
      </c>
      <c r="L734" s="120" t="s">
        <v>185</v>
      </c>
      <c r="M734" s="120" t="s">
        <v>187</v>
      </c>
      <c r="N734" s="120" t="s">
        <v>186</v>
      </c>
      <c r="O734" s="123" t="s">
        <v>10342</v>
      </c>
      <c r="P734" s="122">
        <v>3</v>
      </c>
      <c r="Q734" s="113" t="b">
        <f>INDEX('2024+ calcs'!$B$2:$B$6,MATCH(F734,'2024+ calcs'!$A$2:$A$6,0))</f>
        <v>1</v>
      </c>
      <c r="R734">
        <f t="shared" si="23"/>
        <v>1</v>
      </c>
    </row>
    <row r="735" spans="1:18" ht="102.75">
      <c r="A735" s="113">
        <f t="shared" si="22"/>
        <v>1</v>
      </c>
      <c r="B735" s="119">
        <v>2025</v>
      </c>
      <c r="C735" s="119">
        <v>6</v>
      </c>
      <c r="D735" s="119">
        <v>66019</v>
      </c>
      <c r="E735" s="120" t="s">
        <v>29395</v>
      </c>
      <c r="F735" s="120" t="s">
        <v>10337</v>
      </c>
      <c r="G735" s="120" t="s">
        <v>29395</v>
      </c>
      <c r="H735" s="120" t="s">
        <v>62</v>
      </c>
      <c r="I735" s="119">
        <v>67124</v>
      </c>
      <c r="J735" s="121" t="s">
        <v>29396</v>
      </c>
      <c r="K735" s="122">
        <v>1.5</v>
      </c>
      <c r="L735" s="120" t="s">
        <v>185</v>
      </c>
      <c r="M735" s="120" t="s">
        <v>187</v>
      </c>
      <c r="N735" s="120" t="s">
        <v>186</v>
      </c>
      <c r="O735" s="123" t="s">
        <v>10485</v>
      </c>
      <c r="P735" s="122">
        <v>1.5</v>
      </c>
      <c r="Q735" s="113" t="b">
        <f>INDEX('2024+ calcs'!$B$2:$B$6,MATCH(F735,'2024+ calcs'!$A$2:$A$6,0))</f>
        <v>1</v>
      </c>
      <c r="R735">
        <f t="shared" si="23"/>
        <v>1</v>
      </c>
    </row>
    <row r="736" spans="1:18" ht="102.75">
      <c r="A736" s="113">
        <f t="shared" si="22"/>
        <v>1</v>
      </c>
      <c r="B736" s="119">
        <v>2025</v>
      </c>
      <c r="C736" s="119">
        <v>6</v>
      </c>
      <c r="D736" s="119">
        <v>66020</v>
      </c>
      <c r="E736" s="120" t="s">
        <v>29397</v>
      </c>
      <c r="F736" s="120" t="s">
        <v>10337</v>
      </c>
      <c r="G736" s="120" t="s">
        <v>29397</v>
      </c>
      <c r="H736" s="120" t="s">
        <v>62</v>
      </c>
      <c r="I736" s="119">
        <v>67125</v>
      </c>
      <c r="J736" s="121" t="s">
        <v>29398</v>
      </c>
      <c r="K736" s="122">
        <v>3.3</v>
      </c>
      <c r="L736" s="120" t="s">
        <v>185</v>
      </c>
      <c r="M736" s="120" t="s">
        <v>187</v>
      </c>
      <c r="N736" s="120" t="s">
        <v>186</v>
      </c>
      <c r="O736" s="123" t="s">
        <v>10485</v>
      </c>
      <c r="P736" s="122">
        <v>3.3</v>
      </c>
      <c r="Q736" s="113" t="b">
        <f>INDEX('2024+ calcs'!$B$2:$B$6,MATCH(F736,'2024+ calcs'!$A$2:$A$6,0))</f>
        <v>1</v>
      </c>
      <c r="R736">
        <f t="shared" si="23"/>
        <v>1</v>
      </c>
    </row>
    <row r="737" spans="1:18" ht="102.75">
      <c r="A737" s="113">
        <f t="shared" si="22"/>
        <v>1</v>
      </c>
      <c r="B737" s="119">
        <v>2025</v>
      </c>
      <c r="C737" s="119">
        <v>6</v>
      </c>
      <c r="D737" s="119">
        <v>66595</v>
      </c>
      <c r="E737" s="120" t="s">
        <v>29399</v>
      </c>
      <c r="F737" s="120" t="s">
        <v>10337</v>
      </c>
      <c r="G737" s="120" t="s">
        <v>29400</v>
      </c>
      <c r="H737" s="120" t="s">
        <v>62</v>
      </c>
      <c r="I737" s="119">
        <v>68108</v>
      </c>
      <c r="J737" s="121" t="s">
        <v>29401</v>
      </c>
      <c r="K737" s="122">
        <v>7.5</v>
      </c>
      <c r="L737" s="120" t="s">
        <v>185</v>
      </c>
      <c r="M737" s="120" t="s">
        <v>187</v>
      </c>
      <c r="N737" s="120" t="s">
        <v>186</v>
      </c>
      <c r="O737" s="123" t="s">
        <v>10485</v>
      </c>
      <c r="P737" s="122">
        <v>7.5</v>
      </c>
      <c r="Q737" s="113" t="b">
        <f>INDEX('2024+ calcs'!$B$2:$B$6,MATCH(F737,'2024+ calcs'!$A$2:$A$6,0))</f>
        <v>1</v>
      </c>
      <c r="R737">
        <f t="shared" si="23"/>
        <v>1</v>
      </c>
    </row>
    <row r="738" spans="1:18" ht="102.75">
      <c r="A738" s="113">
        <f t="shared" si="22"/>
        <v>1</v>
      </c>
      <c r="B738" s="119">
        <v>2025</v>
      </c>
      <c r="C738" s="119">
        <v>6</v>
      </c>
      <c r="D738" s="119">
        <v>66603</v>
      </c>
      <c r="E738" s="120" t="s">
        <v>29402</v>
      </c>
      <c r="F738" s="120" t="s">
        <v>10337</v>
      </c>
      <c r="G738" s="120" t="s">
        <v>29403</v>
      </c>
      <c r="H738" s="120" t="s">
        <v>62</v>
      </c>
      <c r="I738" s="119">
        <v>68109</v>
      </c>
      <c r="J738" s="121" t="s">
        <v>29404</v>
      </c>
      <c r="K738" s="122">
        <v>1.3</v>
      </c>
      <c r="L738" s="120" t="s">
        <v>185</v>
      </c>
      <c r="M738" s="120" t="s">
        <v>187</v>
      </c>
      <c r="N738" s="120" t="s">
        <v>186</v>
      </c>
      <c r="O738" s="123" t="s">
        <v>10485</v>
      </c>
      <c r="P738" s="122">
        <v>1.3</v>
      </c>
      <c r="Q738" s="113" t="b">
        <f>INDEX('2024+ calcs'!$B$2:$B$6,MATCH(F738,'2024+ calcs'!$A$2:$A$6,0))</f>
        <v>1</v>
      </c>
      <c r="R738">
        <f t="shared" si="23"/>
        <v>1</v>
      </c>
    </row>
    <row r="739" spans="1:18" ht="77.25">
      <c r="A739" s="113">
        <f t="shared" si="22"/>
        <v>1</v>
      </c>
      <c r="B739" s="119">
        <v>2025</v>
      </c>
      <c r="C739" s="119">
        <v>6</v>
      </c>
      <c r="D739" s="119">
        <v>66226</v>
      </c>
      <c r="E739" s="120" t="s">
        <v>29405</v>
      </c>
      <c r="F739" s="120" t="s">
        <v>10337</v>
      </c>
      <c r="G739" s="120" t="s">
        <v>29406</v>
      </c>
      <c r="H739" s="120" t="s">
        <v>5</v>
      </c>
      <c r="I739" s="119">
        <v>67503</v>
      </c>
      <c r="J739" s="121" t="s">
        <v>10493</v>
      </c>
      <c r="K739" s="122">
        <v>170</v>
      </c>
      <c r="L739" s="120" t="s">
        <v>185</v>
      </c>
      <c r="M739" s="120" t="s">
        <v>187</v>
      </c>
      <c r="N739" s="120" t="s">
        <v>186</v>
      </c>
      <c r="O739" s="123" t="s">
        <v>10339</v>
      </c>
      <c r="P739" s="122">
        <v>170</v>
      </c>
      <c r="Q739" s="113" t="b">
        <f>INDEX('2024+ calcs'!$B$2:$B$6,MATCH(F739,'2024+ calcs'!$A$2:$A$6,0))</f>
        <v>1</v>
      </c>
      <c r="R739">
        <f t="shared" si="23"/>
        <v>1</v>
      </c>
    </row>
    <row r="740" spans="1:18" ht="77.25">
      <c r="A740" s="113">
        <f t="shared" si="22"/>
        <v>1</v>
      </c>
      <c r="B740" s="119">
        <v>2025</v>
      </c>
      <c r="C740" s="119">
        <v>6</v>
      </c>
      <c r="D740" s="119">
        <v>66226</v>
      </c>
      <c r="E740" s="120" t="s">
        <v>29405</v>
      </c>
      <c r="F740" s="120" t="s">
        <v>10337</v>
      </c>
      <c r="G740" s="120" t="s">
        <v>29406</v>
      </c>
      <c r="H740" s="120" t="s">
        <v>5</v>
      </c>
      <c r="I740" s="119">
        <v>67503</v>
      </c>
      <c r="J740" s="121" t="s">
        <v>11553</v>
      </c>
      <c r="K740" s="122">
        <v>213.8</v>
      </c>
      <c r="L740" s="120" t="s">
        <v>340</v>
      </c>
      <c r="M740" s="120" t="s">
        <v>342</v>
      </c>
      <c r="N740" s="120" t="s">
        <v>341</v>
      </c>
      <c r="O740" s="123" t="s">
        <v>10339</v>
      </c>
      <c r="P740" s="122">
        <v>213.8</v>
      </c>
      <c r="Q740" s="113" t="b">
        <f>INDEX('2024+ calcs'!$B$2:$B$6,MATCH(F740,'2024+ calcs'!$A$2:$A$6,0))</f>
        <v>1</v>
      </c>
      <c r="R740">
        <f t="shared" si="23"/>
        <v>1</v>
      </c>
    </row>
    <row r="741" spans="1:18" ht="102.75">
      <c r="A741" s="113">
        <f t="shared" si="22"/>
        <v>1</v>
      </c>
      <c r="B741" s="119">
        <v>2025</v>
      </c>
      <c r="C741" s="119">
        <v>6</v>
      </c>
      <c r="D741" s="119">
        <v>64994</v>
      </c>
      <c r="E741" s="120" t="s">
        <v>13393</v>
      </c>
      <c r="F741" s="120" t="s">
        <v>10337</v>
      </c>
      <c r="G741" s="120" t="s">
        <v>11260</v>
      </c>
      <c r="H741" s="120" t="s">
        <v>60</v>
      </c>
      <c r="I741" s="119">
        <v>59596</v>
      </c>
      <c r="J741" s="121" t="s">
        <v>10393</v>
      </c>
      <c r="K741" s="122">
        <v>9.6</v>
      </c>
      <c r="L741" s="120" t="s">
        <v>185</v>
      </c>
      <c r="M741" s="120" t="s">
        <v>187</v>
      </c>
      <c r="N741" s="120" t="s">
        <v>186</v>
      </c>
      <c r="O741" s="123" t="s">
        <v>10786</v>
      </c>
      <c r="P741" s="122">
        <v>9.6</v>
      </c>
      <c r="Q741" s="113" t="b">
        <f>INDEX('2024+ calcs'!$B$2:$B$6,MATCH(F741,'2024+ calcs'!$A$2:$A$6,0))</f>
        <v>1</v>
      </c>
      <c r="R741">
        <f t="shared" si="23"/>
        <v>0</v>
      </c>
    </row>
    <row r="742" spans="1:18" ht="115.5">
      <c r="A742" s="113">
        <f t="shared" si="22"/>
        <v>1</v>
      </c>
      <c r="B742" s="119">
        <v>2025</v>
      </c>
      <c r="C742" s="119">
        <v>6</v>
      </c>
      <c r="D742" s="119">
        <v>66813</v>
      </c>
      <c r="E742" s="120" t="s">
        <v>29407</v>
      </c>
      <c r="F742" s="120" t="s">
        <v>10337</v>
      </c>
      <c r="G742" s="120" t="s">
        <v>29408</v>
      </c>
      <c r="H742" s="120" t="s">
        <v>64</v>
      </c>
      <c r="I742" s="119">
        <v>68423</v>
      </c>
      <c r="J742" s="121" t="s">
        <v>29409</v>
      </c>
      <c r="K742" s="122">
        <v>100</v>
      </c>
      <c r="L742" s="120" t="s">
        <v>340</v>
      </c>
      <c r="M742" s="120" t="s">
        <v>342</v>
      </c>
      <c r="N742" s="120" t="s">
        <v>341</v>
      </c>
      <c r="O742" s="123" t="s">
        <v>10647</v>
      </c>
      <c r="P742" s="122">
        <v>100</v>
      </c>
      <c r="Q742" s="113" t="b">
        <f>INDEX('2024+ calcs'!$B$2:$B$6,MATCH(F742,'2024+ calcs'!$A$2:$A$6,0))</f>
        <v>1</v>
      </c>
      <c r="R742">
        <f t="shared" si="23"/>
        <v>0</v>
      </c>
    </row>
    <row r="743" spans="1:18" ht="102.75">
      <c r="A743" s="113">
        <f t="shared" si="22"/>
        <v>1</v>
      </c>
      <c r="B743" s="119">
        <v>2025</v>
      </c>
      <c r="C743" s="119">
        <v>6</v>
      </c>
      <c r="D743" s="119">
        <v>66095</v>
      </c>
      <c r="E743" s="120" t="s">
        <v>29410</v>
      </c>
      <c r="F743" s="120" t="s">
        <v>10337</v>
      </c>
      <c r="G743" s="120" t="s">
        <v>14565</v>
      </c>
      <c r="H743" s="120" t="s">
        <v>64</v>
      </c>
      <c r="I743" s="119">
        <v>65894</v>
      </c>
      <c r="J743" s="121" t="s">
        <v>14566</v>
      </c>
      <c r="K743" s="122">
        <v>210</v>
      </c>
      <c r="L743" s="120" t="s">
        <v>185</v>
      </c>
      <c r="M743" s="120" t="s">
        <v>187</v>
      </c>
      <c r="N743" s="120" t="s">
        <v>186</v>
      </c>
      <c r="O743" s="123" t="s">
        <v>10342</v>
      </c>
      <c r="P743" s="122">
        <v>210</v>
      </c>
      <c r="Q743" s="113" t="b">
        <f>INDEX('2024+ calcs'!$B$2:$B$6,MATCH(F743,'2024+ calcs'!$A$2:$A$6,0))</f>
        <v>1</v>
      </c>
      <c r="R743">
        <f t="shared" si="23"/>
        <v>1</v>
      </c>
    </row>
    <row r="744" spans="1:18" ht="77.25">
      <c r="A744" s="113">
        <f t="shared" si="22"/>
        <v>1</v>
      </c>
      <c r="B744" s="119">
        <v>2025</v>
      </c>
      <c r="C744" s="119">
        <v>6</v>
      </c>
      <c r="D744" s="119">
        <v>66152</v>
      </c>
      <c r="E744" s="120" t="s">
        <v>29411</v>
      </c>
      <c r="F744" s="120" t="s">
        <v>10337</v>
      </c>
      <c r="G744" s="120" t="s">
        <v>29412</v>
      </c>
      <c r="H744" s="120" t="s">
        <v>5</v>
      </c>
      <c r="I744" s="119">
        <v>67291</v>
      </c>
      <c r="J744" s="121" t="s">
        <v>10493</v>
      </c>
      <c r="K744" s="122">
        <v>300</v>
      </c>
      <c r="L744" s="120" t="s">
        <v>185</v>
      </c>
      <c r="M744" s="120" t="s">
        <v>187</v>
      </c>
      <c r="N744" s="120" t="s">
        <v>186</v>
      </c>
      <c r="O744" s="123" t="s">
        <v>10339</v>
      </c>
      <c r="P744" s="122">
        <v>300</v>
      </c>
      <c r="Q744" s="113" t="b">
        <f>INDEX('2024+ calcs'!$B$2:$B$6,MATCH(F744,'2024+ calcs'!$A$2:$A$6,0))</f>
        <v>1</v>
      </c>
      <c r="R744">
        <f t="shared" si="23"/>
        <v>1</v>
      </c>
    </row>
    <row r="745" spans="1:18" ht="77.25">
      <c r="A745" s="113">
        <f t="shared" si="22"/>
        <v>1</v>
      </c>
      <c r="B745" s="119">
        <v>2025</v>
      </c>
      <c r="C745" s="119">
        <v>6</v>
      </c>
      <c r="D745" s="119">
        <v>66152</v>
      </c>
      <c r="E745" s="120" t="s">
        <v>29411</v>
      </c>
      <c r="F745" s="120" t="s">
        <v>10337</v>
      </c>
      <c r="G745" s="120" t="s">
        <v>29412</v>
      </c>
      <c r="H745" s="120" t="s">
        <v>5</v>
      </c>
      <c r="I745" s="119">
        <v>67291</v>
      </c>
      <c r="J745" s="121" t="s">
        <v>11553</v>
      </c>
      <c r="K745" s="122">
        <v>300</v>
      </c>
      <c r="L745" s="120" t="s">
        <v>340</v>
      </c>
      <c r="M745" s="120" t="s">
        <v>342</v>
      </c>
      <c r="N745" s="120" t="s">
        <v>341</v>
      </c>
      <c r="O745" s="123" t="s">
        <v>10339</v>
      </c>
      <c r="P745" s="122">
        <v>300</v>
      </c>
      <c r="Q745" s="113" t="b">
        <f>INDEX('2024+ calcs'!$B$2:$B$6,MATCH(F745,'2024+ calcs'!$A$2:$A$6,0))</f>
        <v>1</v>
      </c>
      <c r="R745">
        <f t="shared" si="23"/>
        <v>1</v>
      </c>
    </row>
    <row r="746" spans="1:18" ht="115.5">
      <c r="A746" s="113">
        <f t="shared" si="22"/>
        <v>1</v>
      </c>
      <c r="B746" s="119">
        <v>2025</v>
      </c>
      <c r="C746" s="119">
        <v>6</v>
      </c>
      <c r="D746" s="119">
        <v>66814</v>
      </c>
      <c r="E746" s="120" t="s">
        <v>29413</v>
      </c>
      <c r="F746" s="120" t="s">
        <v>10337</v>
      </c>
      <c r="G746" s="120" t="s">
        <v>29414</v>
      </c>
      <c r="H746" s="120" t="s">
        <v>37</v>
      </c>
      <c r="I746" s="119">
        <v>68424</v>
      </c>
      <c r="J746" s="121" t="s">
        <v>29415</v>
      </c>
      <c r="K746" s="122">
        <v>100</v>
      </c>
      <c r="L746" s="120" t="s">
        <v>340</v>
      </c>
      <c r="M746" s="120" t="s">
        <v>342</v>
      </c>
      <c r="N746" s="120" t="s">
        <v>341</v>
      </c>
      <c r="O746" s="123" t="s">
        <v>10647</v>
      </c>
      <c r="P746" s="122">
        <v>104.9</v>
      </c>
      <c r="Q746" s="113" t="b">
        <f>INDEX('2024+ calcs'!$B$2:$B$6,MATCH(F746,'2024+ calcs'!$A$2:$A$6,0))</f>
        <v>1</v>
      </c>
      <c r="R746">
        <f t="shared" si="23"/>
        <v>0</v>
      </c>
    </row>
    <row r="747" spans="1:18" ht="115.5">
      <c r="A747" s="113">
        <f t="shared" si="22"/>
        <v>1</v>
      </c>
      <c r="B747" s="119">
        <v>2025</v>
      </c>
      <c r="C747" s="119">
        <v>6</v>
      </c>
      <c r="D747" s="119">
        <v>65427</v>
      </c>
      <c r="E747" s="120" t="s">
        <v>14441</v>
      </c>
      <c r="F747" s="120" t="s">
        <v>10337</v>
      </c>
      <c r="G747" s="120" t="s">
        <v>14442</v>
      </c>
      <c r="H747" s="120" t="s">
        <v>64</v>
      </c>
      <c r="I747" s="119">
        <v>66337</v>
      </c>
      <c r="J747" s="121" t="s">
        <v>13899</v>
      </c>
      <c r="K747" s="122">
        <v>200</v>
      </c>
      <c r="L747" s="120" t="s">
        <v>340</v>
      </c>
      <c r="M747" s="120" t="s">
        <v>342</v>
      </c>
      <c r="N747" s="120" t="s">
        <v>341</v>
      </c>
      <c r="O747" s="123" t="s">
        <v>10647</v>
      </c>
      <c r="P747" s="122">
        <v>200</v>
      </c>
      <c r="Q747" s="113" t="b">
        <f>INDEX('2024+ calcs'!$B$2:$B$6,MATCH(F747,'2024+ calcs'!$A$2:$A$6,0))</f>
        <v>1</v>
      </c>
      <c r="R747">
        <f t="shared" si="23"/>
        <v>0</v>
      </c>
    </row>
    <row r="748" spans="1:18" ht="102.75">
      <c r="A748" s="113">
        <f t="shared" si="22"/>
        <v>1</v>
      </c>
      <c r="B748" s="119">
        <v>2025</v>
      </c>
      <c r="C748" s="119">
        <v>6</v>
      </c>
      <c r="D748" s="119">
        <v>65173</v>
      </c>
      <c r="E748" s="120" t="s">
        <v>13452</v>
      </c>
      <c r="F748" s="120" t="s">
        <v>10337</v>
      </c>
      <c r="G748" s="120" t="s">
        <v>29416</v>
      </c>
      <c r="H748" s="120" t="s">
        <v>38</v>
      </c>
      <c r="I748" s="119">
        <v>67546</v>
      </c>
      <c r="J748" s="121" t="s">
        <v>29417</v>
      </c>
      <c r="K748" s="122">
        <v>1</v>
      </c>
      <c r="L748" s="120" t="s">
        <v>185</v>
      </c>
      <c r="M748" s="120" t="s">
        <v>187</v>
      </c>
      <c r="N748" s="120" t="s">
        <v>186</v>
      </c>
      <c r="O748" s="123" t="s">
        <v>10485</v>
      </c>
      <c r="P748" s="122">
        <v>1</v>
      </c>
      <c r="Q748" s="113" t="b">
        <f>INDEX('2024+ calcs'!$B$2:$B$6,MATCH(F748,'2024+ calcs'!$A$2:$A$6,0))</f>
        <v>1</v>
      </c>
      <c r="R748">
        <f t="shared" si="23"/>
        <v>1</v>
      </c>
    </row>
    <row r="749" spans="1:18" ht="102.75">
      <c r="A749" s="113">
        <f t="shared" si="22"/>
        <v>1</v>
      </c>
      <c r="B749" s="119">
        <v>2025</v>
      </c>
      <c r="C749" s="119">
        <v>6</v>
      </c>
      <c r="D749" s="119">
        <v>64545</v>
      </c>
      <c r="E749" s="120" t="s">
        <v>12935</v>
      </c>
      <c r="F749" s="120" t="s">
        <v>10337</v>
      </c>
      <c r="G749" s="120" t="s">
        <v>29418</v>
      </c>
      <c r="H749" s="120" t="s">
        <v>64</v>
      </c>
      <c r="I749" s="119">
        <v>67575</v>
      </c>
      <c r="J749" s="121" t="s">
        <v>29419</v>
      </c>
      <c r="K749" s="122">
        <v>201</v>
      </c>
      <c r="L749" s="120" t="s">
        <v>185</v>
      </c>
      <c r="M749" s="120" t="s">
        <v>187</v>
      </c>
      <c r="N749" s="120" t="s">
        <v>186</v>
      </c>
      <c r="O749" s="123" t="s">
        <v>10786</v>
      </c>
      <c r="P749" s="122">
        <v>201</v>
      </c>
      <c r="Q749" s="113" t="b">
        <f>INDEX('2024+ calcs'!$B$2:$B$6,MATCH(F749,'2024+ calcs'!$A$2:$A$6,0))</f>
        <v>1</v>
      </c>
      <c r="R749">
        <f t="shared" si="23"/>
        <v>0</v>
      </c>
    </row>
    <row r="750" spans="1:18" ht="102.75">
      <c r="A750" s="113">
        <f t="shared" si="22"/>
        <v>1</v>
      </c>
      <c r="B750" s="119">
        <v>2025</v>
      </c>
      <c r="C750" s="119">
        <v>6</v>
      </c>
      <c r="D750" s="119">
        <v>6775</v>
      </c>
      <c r="E750" s="120" t="s">
        <v>11784</v>
      </c>
      <c r="F750" s="120" t="s">
        <v>97</v>
      </c>
      <c r="G750" s="120" t="s">
        <v>1279</v>
      </c>
      <c r="H750" s="120" t="s">
        <v>50</v>
      </c>
      <c r="I750" s="119">
        <v>2678</v>
      </c>
      <c r="J750" s="121" t="s">
        <v>11785</v>
      </c>
      <c r="K750" s="122">
        <v>3</v>
      </c>
      <c r="L750" s="120" t="s">
        <v>328</v>
      </c>
      <c r="M750" s="120" t="s">
        <v>329</v>
      </c>
      <c r="N750" s="120" t="s">
        <v>87</v>
      </c>
      <c r="O750" s="123" t="s">
        <v>10342</v>
      </c>
      <c r="P750" s="122">
        <v>3</v>
      </c>
      <c r="Q750" s="113" t="b">
        <f>INDEX('2024+ calcs'!$B$2:$B$6,MATCH(F750,'2024+ calcs'!$A$2:$A$6,0))</f>
        <v>1</v>
      </c>
      <c r="R750">
        <f t="shared" si="23"/>
        <v>1</v>
      </c>
    </row>
    <row r="751" spans="1:18" ht="102.75">
      <c r="A751" s="113">
        <f t="shared" si="22"/>
        <v>1</v>
      </c>
      <c r="B751" s="119">
        <v>2025</v>
      </c>
      <c r="C751" s="119">
        <v>7</v>
      </c>
      <c r="D751" s="119">
        <v>64904</v>
      </c>
      <c r="E751" s="120" t="s">
        <v>13305</v>
      </c>
      <c r="F751" s="120" t="s">
        <v>10337</v>
      </c>
      <c r="G751" s="120" t="s">
        <v>29420</v>
      </c>
      <c r="H751" s="120" t="s">
        <v>22</v>
      </c>
      <c r="I751" s="119">
        <v>67715</v>
      </c>
      <c r="J751" s="121" t="s">
        <v>29421</v>
      </c>
      <c r="K751" s="122">
        <v>2</v>
      </c>
      <c r="L751" s="120" t="s">
        <v>185</v>
      </c>
      <c r="M751" s="120" t="s">
        <v>187</v>
      </c>
      <c r="N751" s="120" t="s">
        <v>186</v>
      </c>
      <c r="O751" s="123" t="s">
        <v>10342</v>
      </c>
      <c r="P751" s="122">
        <v>2</v>
      </c>
      <c r="Q751" s="113" t="b">
        <f>INDEX('2024+ calcs'!$B$2:$B$6,MATCH(F751,'2024+ calcs'!$A$2:$A$6,0))</f>
        <v>1</v>
      </c>
      <c r="R751">
        <f t="shared" si="23"/>
        <v>1</v>
      </c>
    </row>
    <row r="752" spans="1:18" ht="77.25">
      <c r="A752" s="113">
        <f t="shared" si="22"/>
        <v>1</v>
      </c>
      <c r="B752" s="119">
        <v>2025</v>
      </c>
      <c r="C752" s="119">
        <v>7</v>
      </c>
      <c r="D752" s="119">
        <v>66354</v>
      </c>
      <c r="E752" s="120" t="s">
        <v>29422</v>
      </c>
      <c r="F752" s="120" t="s">
        <v>10337</v>
      </c>
      <c r="G752" s="120" t="s">
        <v>29423</v>
      </c>
      <c r="H752" s="120" t="s">
        <v>64</v>
      </c>
      <c r="I752" s="119">
        <v>67740</v>
      </c>
      <c r="J752" s="121" t="s">
        <v>29424</v>
      </c>
      <c r="K752" s="122">
        <v>240</v>
      </c>
      <c r="L752" s="120" t="s">
        <v>340</v>
      </c>
      <c r="M752" s="120" t="s">
        <v>342</v>
      </c>
      <c r="N752" s="120" t="s">
        <v>341</v>
      </c>
      <c r="O752" s="123" t="s">
        <v>10339</v>
      </c>
      <c r="P752" s="122">
        <v>240</v>
      </c>
      <c r="Q752" s="113" t="b">
        <f>INDEX('2024+ calcs'!$B$2:$B$6,MATCH(F752,'2024+ calcs'!$A$2:$A$6,0))</f>
        <v>1</v>
      </c>
      <c r="R752">
        <f t="shared" si="23"/>
        <v>1</v>
      </c>
    </row>
    <row r="753" spans="1:18" ht="115.5">
      <c r="A753" s="113">
        <f t="shared" si="22"/>
        <v>1</v>
      </c>
      <c r="B753" s="119">
        <v>2025</v>
      </c>
      <c r="C753" s="119">
        <v>7</v>
      </c>
      <c r="D753" s="119">
        <v>11135</v>
      </c>
      <c r="E753" s="120" t="s">
        <v>16512</v>
      </c>
      <c r="F753" s="120" t="s">
        <v>97</v>
      </c>
      <c r="G753" s="120" t="s">
        <v>29425</v>
      </c>
      <c r="H753" s="120" t="s">
        <v>66</v>
      </c>
      <c r="I753" s="119">
        <v>67445</v>
      </c>
      <c r="J753" s="121" t="s">
        <v>10341</v>
      </c>
      <c r="K753" s="122">
        <v>2.5</v>
      </c>
      <c r="L753" s="120" t="s">
        <v>110</v>
      </c>
      <c r="M753" s="120" t="s">
        <v>102</v>
      </c>
      <c r="N753" s="120" t="s">
        <v>111</v>
      </c>
      <c r="O753" s="123" t="s">
        <v>10647</v>
      </c>
      <c r="P753" s="122">
        <v>2.5</v>
      </c>
      <c r="Q753" s="113" t="b">
        <f>INDEX('2024+ calcs'!$B$2:$B$6,MATCH(F753,'2024+ calcs'!$A$2:$A$6,0))</f>
        <v>1</v>
      </c>
      <c r="R753">
        <f t="shared" si="23"/>
        <v>0</v>
      </c>
    </row>
    <row r="754" spans="1:18" ht="115.5">
      <c r="A754" s="113">
        <f t="shared" si="22"/>
        <v>1</v>
      </c>
      <c r="B754" s="119">
        <v>2025</v>
      </c>
      <c r="C754" s="119">
        <v>7</v>
      </c>
      <c r="D754" s="119">
        <v>11135</v>
      </c>
      <c r="E754" s="120" t="s">
        <v>16512</v>
      </c>
      <c r="F754" s="120" t="s">
        <v>97</v>
      </c>
      <c r="G754" s="120" t="s">
        <v>29425</v>
      </c>
      <c r="H754" s="120" t="s">
        <v>66</v>
      </c>
      <c r="I754" s="119">
        <v>67445</v>
      </c>
      <c r="J754" s="121" t="s">
        <v>10564</v>
      </c>
      <c r="K754" s="122">
        <v>2.5</v>
      </c>
      <c r="L754" s="120" t="s">
        <v>110</v>
      </c>
      <c r="M754" s="120" t="s">
        <v>102</v>
      </c>
      <c r="N754" s="120" t="s">
        <v>111</v>
      </c>
      <c r="O754" s="123" t="s">
        <v>10647</v>
      </c>
      <c r="P754" s="122">
        <v>2.5</v>
      </c>
      <c r="Q754" s="113" t="b">
        <f>INDEX('2024+ calcs'!$B$2:$B$6,MATCH(F754,'2024+ calcs'!$A$2:$A$6,0))</f>
        <v>1</v>
      </c>
      <c r="R754">
        <f t="shared" si="23"/>
        <v>0</v>
      </c>
    </row>
    <row r="755" spans="1:18" ht="102.75">
      <c r="A755" s="113">
        <f t="shared" si="22"/>
        <v>0</v>
      </c>
      <c r="B755" s="119">
        <v>2025</v>
      </c>
      <c r="C755" s="119">
        <v>7</v>
      </c>
      <c r="D755" s="119">
        <v>13157</v>
      </c>
      <c r="E755" s="120" t="s">
        <v>14572</v>
      </c>
      <c r="F755" s="120" t="s">
        <v>10657</v>
      </c>
      <c r="G755" s="120" t="s">
        <v>3596</v>
      </c>
      <c r="H755" s="120" t="s">
        <v>43</v>
      </c>
      <c r="I755" s="119">
        <v>55027</v>
      </c>
      <c r="J755" s="121" t="s">
        <v>14573</v>
      </c>
      <c r="K755" s="122">
        <v>2.4</v>
      </c>
      <c r="L755" s="120" t="s">
        <v>181</v>
      </c>
      <c r="M755" s="120" t="s">
        <v>102</v>
      </c>
      <c r="N755" s="120" t="s">
        <v>87</v>
      </c>
      <c r="O755" s="123" t="s">
        <v>10786</v>
      </c>
      <c r="P755" s="122">
        <v>2.5</v>
      </c>
      <c r="Q755" s="113" t="b">
        <f>INDEX('2024+ calcs'!$B$2:$B$6,MATCH(F755,'2024+ calcs'!$A$2:$A$6,0))</f>
        <v>0</v>
      </c>
      <c r="R755">
        <f t="shared" si="23"/>
        <v>0</v>
      </c>
    </row>
    <row r="756" spans="1:18" ht="102.75">
      <c r="A756" s="113">
        <f t="shared" si="22"/>
        <v>0</v>
      </c>
      <c r="B756" s="119">
        <v>2025</v>
      </c>
      <c r="C756" s="119">
        <v>7</v>
      </c>
      <c r="D756" s="119">
        <v>13157</v>
      </c>
      <c r="E756" s="120" t="s">
        <v>14572</v>
      </c>
      <c r="F756" s="120" t="s">
        <v>10657</v>
      </c>
      <c r="G756" s="120" t="s">
        <v>3596</v>
      </c>
      <c r="H756" s="120" t="s">
        <v>43</v>
      </c>
      <c r="I756" s="119">
        <v>55027</v>
      </c>
      <c r="J756" s="121" t="s">
        <v>14574</v>
      </c>
      <c r="K756" s="122">
        <v>2.4</v>
      </c>
      <c r="L756" s="120" t="s">
        <v>181</v>
      </c>
      <c r="M756" s="120" t="s">
        <v>102</v>
      </c>
      <c r="N756" s="120" t="s">
        <v>87</v>
      </c>
      <c r="O756" s="123" t="s">
        <v>10786</v>
      </c>
      <c r="P756" s="122">
        <v>2.5</v>
      </c>
      <c r="Q756" s="113" t="b">
        <f>INDEX('2024+ calcs'!$B$2:$B$6,MATCH(F756,'2024+ calcs'!$A$2:$A$6,0))</f>
        <v>0</v>
      </c>
      <c r="R756">
        <f t="shared" si="23"/>
        <v>0</v>
      </c>
    </row>
    <row r="757" spans="1:18" ht="115.5">
      <c r="A757" s="113">
        <f t="shared" si="22"/>
        <v>1</v>
      </c>
      <c r="B757" s="119">
        <v>2025</v>
      </c>
      <c r="C757" s="119">
        <v>7</v>
      </c>
      <c r="D757" s="119">
        <v>56769</v>
      </c>
      <c r="E757" s="120" t="s">
        <v>10427</v>
      </c>
      <c r="F757" s="120" t="s">
        <v>10337</v>
      </c>
      <c r="G757" s="120" t="s">
        <v>14508</v>
      </c>
      <c r="H757" s="120" t="s">
        <v>64</v>
      </c>
      <c r="I757" s="119">
        <v>66301</v>
      </c>
      <c r="J757" s="121" t="s">
        <v>14509</v>
      </c>
      <c r="K757" s="122">
        <v>150</v>
      </c>
      <c r="L757" s="120" t="s">
        <v>340</v>
      </c>
      <c r="M757" s="120" t="s">
        <v>342</v>
      </c>
      <c r="N757" s="120" t="s">
        <v>341</v>
      </c>
      <c r="O757" s="123" t="s">
        <v>10647</v>
      </c>
      <c r="P757" s="122">
        <v>150</v>
      </c>
      <c r="Q757" s="113" t="b">
        <f>INDEX('2024+ calcs'!$B$2:$B$6,MATCH(F757,'2024+ calcs'!$A$2:$A$6,0))</f>
        <v>1</v>
      </c>
      <c r="R757">
        <f t="shared" si="23"/>
        <v>0</v>
      </c>
    </row>
    <row r="758" spans="1:18" ht="115.5">
      <c r="A758" s="113">
        <f t="shared" si="22"/>
        <v>1</v>
      </c>
      <c r="B758" s="119">
        <v>2025</v>
      </c>
      <c r="C758" s="119">
        <v>7</v>
      </c>
      <c r="D758" s="119">
        <v>56769</v>
      </c>
      <c r="E758" s="120" t="s">
        <v>10427</v>
      </c>
      <c r="F758" s="120" t="s">
        <v>10337</v>
      </c>
      <c r="G758" s="120" t="s">
        <v>14510</v>
      </c>
      <c r="H758" s="120" t="s">
        <v>64</v>
      </c>
      <c r="I758" s="119">
        <v>66302</v>
      </c>
      <c r="J758" s="121" t="s">
        <v>14511</v>
      </c>
      <c r="K758" s="122">
        <v>150</v>
      </c>
      <c r="L758" s="120" t="s">
        <v>340</v>
      </c>
      <c r="M758" s="120" t="s">
        <v>342</v>
      </c>
      <c r="N758" s="120" t="s">
        <v>341</v>
      </c>
      <c r="O758" s="123" t="s">
        <v>10647</v>
      </c>
      <c r="P758" s="122">
        <v>150</v>
      </c>
      <c r="Q758" s="113" t="b">
        <f>INDEX('2024+ calcs'!$B$2:$B$6,MATCH(F758,'2024+ calcs'!$A$2:$A$6,0))</f>
        <v>1</v>
      </c>
      <c r="R758">
        <f t="shared" si="23"/>
        <v>0</v>
      </c>
    </row>
    <row r="759" spans="1:18" ht="77.25">
      <c r="A759" s="113">
        <f t="shared" si="22"/>
        <v>1</v>
      </c>
      <c r="B759" s="119">
        <v>2025</v>
      </c>
      <c r="C759" s="119">
        <v>7</v>
      </c>
      <c r="D759" s="119">
        <v>56769</v>
      </c>
      <c r="E759" s="120" t="s">
        <v>10427</v>
      </c>
      <c r="F759" s="120" t="s">
        <v>10337</v>
      </c>
      <c r="G759" s="120" t="s">
        <v>13997</v>
      </c>
      <c r="H759" s="120" t="s">
        <v>64</v>
      </c>
      <c r="I759" s="119">
        <v>65979</v>
      </c>
      <c r="J759" s="121" t="s">
        <v>13998</v>
      </c>
      <c r="K759" s="122">
        <v>300</v>
      </c>
      <c r="L759" s="120" t="s">
        <v>185</v>
      </c>
      <c r="M759" s="120" t="s">
        <v>187</v>
      </c>
      <c r="N759" s="120" t="s">
        <v>186</v>
      </c>
      <c r="O759" s="123" t="s">
        <v>10339</v>
      </c>
      <c r="P759" s="122">
        <v>300</v>
      </c>
      <c r="Q759" s="113" t="b">
        <f>INDEX('2024+ calcs'!$B$2:$B$6,MATCH(F759,'2024+ calcs'!$A$2:$A$6,0))</f>
        <v>1</v>
      </c>
      <c r="R759">
        <f t="shared" si="23"/>
        <v>1</v>
      </c>
    </row>
    <row r="760" spans="1:18" ht="102.75">
      <c r="A760" s="113">
        <f t="shared" si="22"/>
        <v>1</v>
      </c>
      <c r="B760" s="119">
        <v>2025</v>
      </c>
      <c r="C760" s="119">
        <v>7</v>
      </c>
      <c r="D760" s="119">
        <v>61060</v>
      </c>
      <c r="E760" s="120" t="s">
        <v>10452</v>
      </c>
      <c r="F760" s="120" t="s">
        <v>10337</v>
      </c>
      <c r="G760" s="120" t="s">
        <v>29426</v>
      </c>
      <c r="H760" s="120" t="s">
        <v>50</v>
      </c>
      <c r="I760" s="119">
        <v>67650</v>
      </c>
      <c r="J760" s="121" t="s">
        <v>29427</v>
      </c>
      <c r="K760" s="122">
        <v>93</v>
      </c>
      <c r="L760" s="120" t="s">
        <v>185</v>
      </c>
      <c r="M760" s="120" t="s">
        <v>187</v>
      </c>
      <c r="N760" s="120" t="s">
        <v>186</v>
      </c>
      <c r="O760" s="123" t="s">
        <v>10786</v>
      </c>
      <c r="P760" s="122">
        <v>93</v>
      </c>
      <c r="Q760" s="113" t="b">
        <f>INDEX('2024+ calcs'!$B$2:$B$6,MATCH(F760,'2024+ calcs'!$A$2:$A$6,0))</f>
        <v>1</v>
      </c>
      <c r="R760">
        <f t="shared" si="23"/>
        <v>0</v>
      </c>
    </row>
    <row r="761" spans="1:18" ht="102.75">
      <c r="A761" s="113">
        <f t="shared" si="22"/>
        <v>1</v>
      </c>
      <c r="B761" s="119">
        <v>2025</v>
      </c>
      <c r="C761" s="119">
        <v>7</v>
      </c>
      <c r="D761" s="119">
        <v>61060</v>
      </c>
      <c r="E761" s="120" t="s">
        <v>10452</v>
      </c>
      <c r="F761" s="120" t="s">
        <v>10337</v>
      </c>
      <c r="G761" s="120" t="s">
        <v>29428</v>
      </c>
      <c r="H761" s="120" t="s">
        <v>50</v>
      </c>
      <c r="I761" s="119">
        <v>67639</v>
      </c>
      <c r="J761" s="121" t="s">
        <v>29429</v>
      </c>
      <c r="K761" s="122">
        <v>5</v>
      </c>
      <c r="L761" s="120" t="s">
        <v>185</v>
      </c>
      <c r="M761" s="120" t="s">
        <v>187</v>
      </c>
      <c r="N761" s="120" t="s">
        <v>186</v>
      </c>
      <c r="O761" s="123" t="s">
        <v>10786</v>
      </c>
      <c r="P761" s="122">
        <v>5</v>
      </c>
      <c r="Q761" s="113" t="b">
        <f>INDEX('2024+ calcs'!$B$2:$B$6,MATCH(F761,'2024+ calcs'!$A$2:$A$6,0))</f>
        <v>1</v>
      </c>
      <c r="R761">
        <f t="shared" si="23"/>
        <v>0</v>
      </c>
    </row>
    <row r="762" spans="1:18" ht="77.25">
      <c r="A762" s="113">
        <f t="shared" si="22"/>
        <v>1</v>
      </c>
      <c r="B762" s="119">
        <v>2025</v>
      </c>
      <c r="C762" s="119">
        <v>7</v>
      </c>
      <c r="D762" s="119">
        <v>66480</v>
      </c>
      <c r="E762" s="120" t="s">
        <v>29430</v>
      </c>
      <c r="F762" s="120" t="s">
        <v>10337</v>
      </c>
      <c r="G762" s="120" t="s">
        <v>29431</v>
      </c>
      <c r="H762" s="120" t="s">
        <v>9</v>
      </c>
      <c r="I762" s="119">
        <v>67931</v>
      </c>
      <c r="J762" s="121" t="s">
        <v>29432</v>
      </c>
      <c r="K762" s="122">
        <v>113.5</v>
      </c>
      <c r="L762" s="120" t="s">
        <v>340</v>
      </c>
      <c r="M762" s="120" t="s">
        <v>342</v>
      </c>
      <c r="N762" s="120" t="s">
        <v>341</v>
      </c>
      <c r="O762" s="123" t="s">
        <v>10339</v>
      </c>
      <c r="P762" s="122">
        <v>113.5</v>
      </c>
      <c r="Q762" s="113" t="b">
        <f>INDEX('2024+ calcs'!$B$2:$B$6,MATCH(F762,'2024+ calcs'!$A$2:$A$6,0))</f>
        <v>1</v>
      </c>
      <c r="R762">
        <f t="shared" si="23"/>
        <v>1</v>
      </c>
    </row>
    <row r="763" spans="1:18" ht="102.75">
      <c r="A763" s="113">
        <f t="shared" si="22"/>
        <v>1</v>
      </c>
      <c r="B763" s="119">
        <v>2025</v>
      </c>
      <c r="C763" s="119">
        <v>7</v>
      </c>
      <c r="D763" s="119">
        <v>66365</v>
      </c>
      <c r="E763" s="120" t="s">
        <v>29433</v>
      </c>
      <c r="F763" s="120" t="s">
        <v>10337</v>
      </c>
      <c r="G763" s="120" t="s">
        <v>29434</v>
      </c>
      <c r="H763" s="120" t="s">
        <v>9</v>
      </c>
      <c r="I763" s="119">
        <v>67764</v>
      </c>
      <c r="J763" s="121" t="s">
        <v>11565</v>
      </c>
      <c r="K763" s="122">
        <v>117</v>
      </c>
      <c r="L763" s="120" t="s">
        <v>340</v>
      </c>
      <c r="M763" s="120" t="s">
        <v>342</v>
      </c>
      <c r="N763" s="120" t="s">
        <v>341</v>
      </c>
      <c r="O763" s="123" t="s">
        <v>10342</v>
      </c>
      <c r="P763" s="122">
        <v>117</v>
      </c>
      <c r="Q763" s="113" t="b">
        <f>INDEX('2024+ calcs'!$B$2:$B$6,MATCH(F763,'2024+ calcs'!$A$2:$A$6,0))</f>
        <v>1</v>
      </c>
      <c r="R763">
        <f t="shared" si="23"/>
        <v>1</v>
      </c>
    </row>
    <row r="764" spans="1:18" ht="102.75">
      <c r="A764" s="113">
        <f t="shared" si="22"/>
        <v>1</v>
      </c>
      <c r="B764" s="119">
        <v>2025</v>
      </c>
      <c r="C764" s="119">
        <v>7</v>
      </c>
      <c r="D764" s="119">
        <v>66365</v>
      </c>
      <c r="E764" s="120" t="s">
        <v>29433</v>
      </c>
      <c r="F764" s="120" t="s">
        <v>10337</v>
      </c>
      <c r="G764" s="120" t="s">
        <v>29434</v>
      </c>
      <c r="H764" s="120" t="s">
        <v>9</v>
      </c>
      <c r="I764" s="119">
        <v>67764</v>
      </c>
      <c r="J764" s="121" t="s">
        <v>18565</v>
      </c>
      <c r="K764" s="122">
        <v>140</v>
      </c>
      <c r="L764" s="120" t="s">
        <v>185</v>
      </c>
      <c r="M764" s="120" t="s">
        <v>187</v>
      </c>
      <c r="N764" s="120" t="s">
        <v>186</v>
      </c>
      <c r="O764" s="123" t="s">
        <v>10342</v>
      </c>
      <c r="P764" s="122">
        <v>140</v>
      </c>
      <c r="Q764" s="113" t="b">
        <f>INDEX('2024+ calcs'!$B$2:$B$6,MATCH(F764,'2024+ calcs'!$A$2:$A$6,0))</f>
        <v>1</v>
      </c>
      <c r="R764">
        <f t="shared" si="23"/>
        <v>1</v>
      </c>
    </row>
    <row r="765" spans="1:18" ht="102.75">
      <c r="A765" s="113">
        <f t="shared" si="22"/>
        <v>1</v>
      </c>
      <c r="B765" s="119">
        <v>2025</v>
      </c>
      <c r="C765" s="119">
        <v>7</v>
      </c>
      <c r="D765" s="119">
        <v>65076</v>
      </c>
      <c r="E765" s="120" t="s">
        <v>13377</v>
      </c>
      <c r="F765" s="120" t="s">
        <v>10337</v>
      </c>
      <c r="G765" s="120" t="s">
        <v>27695</v>
      </c>
      <c r="H765" s="120" t="s">
        <v>64</v>
      </c>
      <c r="I765" s="119">
        <v>65811</v>
      </c>
      <c r="J765" s="121" t="s">
        <v>29435</v>
      </c>
      <c r="K765" s="122">
        <v>9.9</v>
      </c>
      <c r="L765" s="120" t="s">
        <v>86</v>
      </c>
      <c r="M765" s="120" t="s">
        <v>90</v>
      </c>
      <c r="N765" s="120" t="s">
        <v>87</v>
      </c>
      <c r="O765" s="123" t="s">
        <v>10786</v>
      </c>
      <c r="P765" s="122">
        <v>9.9</v>
      </c>
      <c r="Q765" s="113" t="b">
        <f>INDEX('2024+ calcs'!$B$2:$B$6,MATCH(F765,'2024+ calcs'!$A$2:$A$6,0))</f>
        <v>1</v>
      </c>
      <c r="R765">
        <f t="shared" si="23"/>
        <v>0</v>
      </c>
    </row>
    <row r="766" spans="1:18" ht="102.75">
      <c r="A766" s="113">
        <f t="shared" si="22"/>
        <v>1</v>
      </c>
      <c r="B766" s="119">
        <v>2025</v>
      </c>
      <c r="C766" s="119">
        <v>7</v>
      </c>
      <c r="D766" s="119">
        <v>65076</v>
      </c>
      <c r="E766" s="120" t="s">
        <v>13377</v>
      </c>
      <c r="F766" s="120" t="s">
        <v>10337</v>
      </c>
      <c r="G766" s="120" t="s">
        <v>27708</v>
      </c>
      <c r="H766" s="120" t="s">
        <v>64</v>
      </c>
      <c r="I766" s="119">
        <v>65834</v>
      </c>
      <c r="J766" s="121" t="s">
        <v>29436</v>
      </c>
      <c r="K766" s="122">
        <v>9.9</v>
      </c>
      <c r="L766" s="120" t="s">
        <v>86</v>
      </c>
      <c r="M766" s="120" t="s">
        <v>90</v>
      </c>
      <c r="N766" s="120" t="s">
        <v>87</v>
      </c>
      <c r="O766" s="123" t="s">
        <v>10786</v>
      </c>
      <c r="P766" s="122">
        <v>9.9</v>
      </c>
      <c r="Q766" s="113" t="b">
        <f>INDEX('2024+ calcs'!$B$2:$B$6,MATCH(F766,'2024+ calcs'!$A$2:$A$6,0))</f>
        <v>1</v>
      </c>
      <c r="R766">
        <f t="shared" si="23"/>
        <v>0</v>
      </c>
    </row>
    <row r="767" spans="1:18" ht="115.5">
      <c r="A767" s="113">
        <f t="shared" si="22"/>
        <v>1</v>
      </c>
      <c r="B767" s="119">
        <v>2025</v>
      </c>
      <c r="C767" s="119">
        <v>7</v>
      </c>
      <c r="D767" s="119">
        <v>65096</v>
      </c>
      <c r="E767" s="120" t="s">
        <v>14575</v>
      </c>
      <c r="F767" s="120" t="s">
        <v>10337</v>
      </c>
      <c r="G767" s="120" t="s">
        <v>14576</v>
      </c>
      <c r="H767" s="120" t="s">
        <v>50</v>
      </c>
      <c r="I767" s="119">
        <v>65901</v>
      </c>
      <c r="J767" s="121" t="s">
        <v>12144</v>
      </c>
      <c r="K767" s="122">
        <v>20</v>
      </c>
      <c r="L767" s="120" t="s">
        <v>185</v>
      </c>
      <c r="M767" s="120" t="s">
        <v>187</v>
      </c>
      <c r="N767" s="120" t="s">
        <v>186</v>
      </c>
      <c r="O767" s="123" t="s">
        <v>10647</v>
      </c>
      <c r="P767" s="122">
        <v>20</v>
      </c>
      <c r="Q767" s="113" t="b">
        <f>INDEX('2024+ calcs'!$B$2:$B$6,MATCH(F767,'2024+ calcs'!$A$2:$A$6,0))</f>
        <v>1</v>
      </c>
      <c r="R767">
        <f t="shared" si="23"/>
        <v>0</v>
      </c>
    </row>
    <row r="768" spans="1:18" ht="77.25">
      <c r="A768" s="113">
        <f t="shared" si="22"/>
        <v>1</v>
      </c>
      <c r="B768" s="119">
        <v>2025</v>
      </c>
      <c r="C768" s="119">
        <v>7</v>
      </c>
      <c r="D768" s="119">
        <v>49893</v>
      </c>
      <c r="E768" s="120" t="s">
        <v>10543</v>
      </c>
      <c r="F768" s="120" t="s">
        <v>10337</v>
      </c>
      <c r="G768" s="120" t="s">
        <v>11868</v>
      </c>
      <c r="H768" s="120" t="s">
        <v>64</v>
      </c>
      <c r="I768" s="119">
        <v>63884</v>
      </c>
      <c r="J768" s="121" t="s">
        <v>10468</v>
      </c>
      <c r="K768" s="122">
        <v>310</v>
      </c>
      <c r="L768" s="120" t="s">
        <v>185</v>
      </c>
      <c r="M768" s="120" t="s">
        <v>187</v>
      </c>
      <c r="N768" s="120" t="s">
        <v>186</v>
      </c>
      <c r="O768" s="123" t="s">
        <v>10339</v>
      </c>
      <c r="P768" s="122">
        <v>310</v>
      </c>
      <c r="Q768" s="113" t="b">
        <f>INDEX('2024+ calcs'!$B$2:$B$6,MATCH(F768,'2024+ calcs'!$A$2:$A$6,0))</f>
        <v>1</v>
      </c>
      <c r="R768">
        <f t="shared" si="23"/>
        <v>1</v>
      </c>
    </row>
    <row r="769" spans="1:18" ht="115.5">
      <c r="A769" s="113">
        <f t="shared" si="22"/>
        <v>1</v>
      </c>
      <c r="B769" s="119">
        <v>2025</v>
      </c>
      <c r="C769" s="119">
        <v>7</v>
      </c>
      <c r="D769" s="119">
        <v>11208</v>
      </c>
      <c r="E769" s="120" t="s">
        <v>12306</v>
      </c>
      <c r="F769" s="120" t="s">
        <v>97</v>
      </c>
      <c r="G769" s="120" t="s">
        <v>2007</v>
      </c>
      <c r="H769" s="120" t="s">
        <v>66</v>
      </c>
      <c r="I769" s="119">
        <v>6481</v>
      </c>
      <c r="J769" s="121" t="s">
        <v>10565</v>
      </c>
      <c r="K769" s="122">
        <v>420</v>
      </c>
      <c r="L769" s="120" t="s">
        <v>105</v>
      </c>
      <c r="M769" s="120" t="s">
        <v>102</v>
      </c>
      <c r="N769" s="120" t="s">
        <v>176</v>
      </c>
      <c r="O769" s="123" t="s">
        <v>10647</v>
      </c>
      <c r="P769" s="122">
        <v>420</v>
      </c>
      <c r="Q769" s="113" t="b">
        <f>INDEX('2024+ calcs'!$B$2:$B$6,MATCH(F769,'2024+ calcs'!$A$2:$A$6,0))</f>
        <v>1</v>
      </c>
      <c r="R769">
        <f t="shared" si="23"/>
        <v>0</v>
      </c>
    </row>
    <row r="770" spans="1:18" ht="115.5">
      <c r="A770" s="113">
        <f t="shared" si="22"/>
        <v>1</v>
      </c>
      <c r="B770" s="119">
        <v>2025</v>
      </c>
      <c r="C770" s="119">
        <v>7</v>
      </c>
      <c r="D770" s="119">
        <v>11208</v>
      </c>
      <c r="E770" s="120" t="s">
        <v>12306</v>
      </c>
      <c r="F770" s="120" t="s">
        <v>97</v>
      </c>
      <c r="G770" s="120" t="s">
        <v>2007</v>
      </c>
      <c r="H770" s="120" t="s">
        <v>66</v>
      </c>
      <c r="I770" s="119">
        <v>6481</v>
      </c>
      <c r="J770" s="121" t="s">
        <v>10566</v>
      </c>
      <c r="K770" s="122">
        <v>420</v>
      </c>
      <c r="L770" s="120" t="s">
        <v>105</v>
      </c>
      <c r="M770" s="120" t="s">
        <v>102</v>
      </c>
      <c r="N770" s="120" t="s">
        <v>176</v>
      </c>
      <c r="O770" s="123" t="s">
        <v>10647</v>
      </c>
      <c r="P770" s="122">
        <v>420</v>
      </c>
      <c r="Q770" s="113" t="b">
        <f>INDEX('2024+ calcs'!$B$2:$B$6,MATCH(F770,'2024+ calcs'!$A$2:$A$6,0))</f>
        <v>1</v>
      </c>
      <c r="R770">
        <f t="shared" si="23"/>
        <v>0</v>
      </c>
    </row>
    <row r="771" spans="1:18" ht="115.5">
      <c r="A771" s="113">
        <f t="shared" si="22"/>
        <v>1</v>
      </c>
      <c r="B771" s="119">
        <v>2025</v>
      </c>
      <c r="C771" s="119">
        <v>7</v>
      </c>
      <c r="D771" s="119">
        <v>64684</v>
      </c>
      <c r="E771" s="120" t="s">
        <v>14562</v>
      </c>
      <c r="F771" s="120" t="s">
        <v>10337</v>
      </c>
      <c r="G771" s="120" t="s">
        <v>14563</v>
      </c>
      <c r="H771" s="120" t="s">
        <v>22</v>
      </c>
      <c r="I771" s="119">
        <v>65349</v>
      </c>
      <c r="J771" s="121" t="s">
        <v>14564</v>
      </c>
      <c r="K771" s="122">
        <v>40</v>
      </c>
      <c r="L771" s="120" t="s">
        <v>340</v>
      </c>
      <c r="M771" s="120" t="s">
        <v>342</v>
      </c>
      <c r="N771" s="120" t="s">
        <v>341</v>
      </c>
      <c r="O771" s="123" t="s">
        <v>10647</v>
      </c>
      <c r="P771" s="122">
        <v>40</v>
      </c>
      <c r="Q771" s="113" t="b">
        <f>INDEX('2024+ calcs'!$B$2:$B$6,MATCH(F771,'2024+ calcs'!$A$2:$A$6,0))</f>
        <v>1</v>
      </c>
      <c r="R771">
        <f t="shared" si="23"/>
        <v>0</v>
      </c>
    </row>
    <row r="772" spans="1:18" ht="102.75">
      <c r="A772" s="113">
        <f t="shared" ref="A772:A835" si="24">IF(F772="Commercial",0,IF(F772="Industrial",0,1))</f>
        <v>1</v>
      </c>
      <c r="B772" s="119">
        <v>2025</v>
      </c>
      <c r="C772" s="119">
        <v>7</v>
      </c>
      <c r="D772" s="119">
        <v>66679</v>
      </c>
      <c r="E772" s="120" t="s">
        <v>29437</v>
      </c>
      <c r="F772" s="120" t="s">
        <v>10337</v>
      </c>
      <c r="G772" s="120" t="s">
        <v>29438</v>
      </c>
      <c r="H772" s="120" t="s">
        <v>50</v>
      </c>
      <c r="I772" s="119">
        <v>68259</v>
      </c>
      <c r="J772" s="121" t="s">
        <v>28989</v>
      </c>
      <c r="K772" s="122">
        <v>3.3</v>
      </c>
      <c r="L772" s="120" t="s">
        <v>185</v>
      </c>
      <c r="M772" s="120" t="s">
        <v>187</v>
      </c>
      <c r="N772" s="120" t="s">
        <v>186</v>
      </c>
      <c r="O772" s="123" t="s">
        <v>10485</v>
      </c>
      <c r="P772" s="122">
        <v>3.3</v>
      </c>
      <c r="Q772" s="113" t="b">
        <f>INDEX('2024+ calcs'!$B$2:$B$6,MATCH(F772,'2024+ calcs'!$A$2:$A$6,0))</f>
        <v>1</v>
      </c>
      <c r="R772">
        <f t="shared" ref="R772:R835" si="25">IF(COUNTIF(O772,"*(TS)*"),1,0)+IF(COUNTIF(O772,"*(U)*"),1,0)+IF(COUNTIF(O772,"*(V)*"),1,0)+IF(COUNTIF(O772,"*(T)*"),1,0)</f>
        <v>1</v>
      </c>
    </row>
    <row r="773" spans="1:18" ht="102.75">
      <c r="A773" s="113">
        <f t="shared" si="24"/>
        <v>1</v>
      </c>
      <c r="B773" s="119">
        <v>2025</v>
      </c>
      <c r="C773" s="119">
        <v>7</v>
      </c>
      <c r="D773" s="119">
        <v>65869</v>
      </c>
      <c r="E773" s="120" t="s">
        <v>28451</v>
      </c>
      <c r="F773" s="120" t="s">
        <v>10337</v>
      </c>
      <c r="G773" s="120" t="s">
        <v>29439</v>
      </c>
      <c r="H773" s="120" t="s">
        <v>22</v>
      </c>
      <c r="I773" s="119">
        <v>68125</v>
      </c>
      <c r="J773" s="121" t="s">
        <v>29440</v>
      </c>
      <c r="K773" s="122">
        <v>1.1000000000000001</v>
      </c>
      <c r="L773" s="120" t="s">
        <v>185</v>
      </c>
      <c r="M773" s="120" t="s">
        <v>187</v>
      </c>
      <c r="N773" s="120" t="s">
        <v>186</v>
      </c>
      <c r="O773" s="123" t="s">
        <v>10342</v>
      </c>
      <c r="P773" s="122">
        <v>1.1000000000000001</v>
      </c>
      <c r="Q773" s="113" t="b">
        <f>INDEX('2024+ calcs'!$B$2:$B$6,MATCH(F773,'2024+ calcs'!$A$2:$A$6,0))</f>
        <v>1</v>
      </c>
      <c r="R773">
        <f t="shared" si="25"/>
        <v>1</v>
      </c>
    </row>
    <row r="774" spans="1:18" ht="102.75">
      <c r="A774" s="113">
        <f t="shared" si="24"/>
        <v>1</v>
      </c>
      <c r="B774" s="119">
        <v>2025</v>
      </c>
      <c r="C774" s="119">
        <v>7</v>
      </c>
      <c r="D774" s="119">
        <v>65869</v>
      </c>
      <c r="E774" s="120" t="s">
        <v>28451</v>
      </c>
      <c r="F774" s="120" t="s">
        <v>10337</v>
      </c>
      <c r="G774" s="120" t="s">
        <v>29441</v>
      </c>
      <c r="H774" s="120" t="s">
        <v>22</v>
      </c>
      <c r="I774" s="119">
        <v>68126</v>
      </c>
      <c r="J774" s="121" t="s">
        <v>29442</v>
      </c>
      <c r="K774" s="122">
        <v>1.1000000000000001</v>
      </c>
      <c r="L774" s="120" t="s">
        <v>185</v>
      </c>
      <c r="M774" s="120" t="s">
        <v>187</v>
      </c>
      <c r="N774" s="120" t="s">
        <v>186</v>
      </c>
      <c r="O774" s="123" t="s">
        <v>10342</v>
      </c>
      <c r="P774" s="122">
        <v>1.1000000000000001</v>
      </c>
      <c r="Q774" s="113" t="b">
        <f>INDEX('2024+ calcs'!$B$2:$B$6,MATCH(F774,'2024+ calcs'!$A$2:$A$6,0))</f>
        <v>1</v>
      </c>
      <c r="R774">
        <f t="shared" si="25"/>
        <v>1</v>
      </c>
    </row>
    <row r="775" spans="1:18" ht="102.75">
      <c r="A775" s="113">
        <f t="shared" si="24"/>
        <v>1</v>
      </c>
      <c r="B775" s="119">
        <v>2025</v>
      </c>
      <c r="C775" s="119">
        <v>7</v>
      </c>
      <c r="D775" s="119">
        <v>65869</v>
      </c>
      <c r="E775" s="120" t="s">
        <v>28451</v>
      </c>
      <c r="F775" s="120" t="s">
        <v>10337</v>
      </c>
      <c r="G775" s="120" t="s">
        <v>29443</v>
      </c>
      <c r="H775" s="120" t="s">
        <v>22</v>
      </c>
      <c r="I775" s="119">
        <v>68128</v>
      </c>
      <c r="J775" s="121" t="s">
        <v>29444</v>
      </c>
      <c r="K775" s="122">
        <v>1.1000000000000001</v>
      </c>
      <c r="L775" s="120" t="s">
        <v>185</v>
      </c>
      <c r="M775" s="120" t="s">
        <v>187</v>
      </c>
      <c r="N775" s="120" t="s">
        <v>186</v>
      </c>
      <c r="O775" s="123" t="s">
        <v>10342</v>
      </c>
      <c r="P775" s="122">
        <v>1.1000000000000001</v>
      </c>
      <c r="Q775" s="113" t="b">
        <f>INDEX('2024+ calcs'!$B$2:$B$6,MATCH(F775,'2024+ calcs'!$A$2:$A$6,0))</f>
        <v>1</v>
      </c>
      <c r="R775">
        <f t="shared" si="25"/>
        <v>1</v>
      </c>
    </row>
    <row r="776" spans="1:18" ht="102.75">
      <c r="A776" s="113">
        <f t="shared" si="24"/>
        <v>1</v>
      </c>
      <c r="B776" s="119">
        <v>2025</v>
      </c>
      <c r="C776" s="119">
        <v>7</v>
      </c>
      <c r="D776" s="119">
        <v>65869</v>
      </c>
      <c r="E776" s="120" t="s">
        <v>28451</v>
      </c>
      <c r="F776" s="120" t="s">
        <v>10337</v>
      </c>
      <c r="G776" s="120" t="s">
        <v>29445</v>
      </c>
      <c r="H776" s="120" t="s">
        <v>9</v>
      </c>
      <c r="I776" s="119">
        <v>68238</v>
      </c>
      <c r="J776" s="121" t="s">
        <v>29446</v>
      </c>
      <c r="K776" s="122">
        <v>1.2</v>
      </c>
      <c r="L776" s="120" t="s">
        <v>185</v>
      </c>
      <c r="M776" s="120" t="s">
        <v>187</v>
      </c>
      <c r="N776" s="120" t="s">
        <v>186</v>
      </c>
      <c r="O776" s="123" t="s">
        <v>10342</v>
      </c>
      <c r="P776" s="122">
        <v>1.2</v>
      </c>
      <c r="Q776" s="113" t="b">
        <f>INDEX('2024+ calcs'!$B$2:$B$6,MATCH(F776,'2024+ calcs'!$A$2:$A$6,0))</f>
        <v>1</v>
      </c>
      <c r="R776">
        <f t="shared" si="25"/>
        <v>1</v>
      </c>
    </row>
    <row r="777" spans="1:18" ht="102.75">
      <c r="A777" s="113">
        <f t="shared" si="24"/>
        <v>1</v>
      </c>
      <c r="B777" s="119">
        <v>2025</v>
      </c>
      <c r="C777" s="119">
        <v>7</v>
      </c>
      <c r="D777" s="119">
        <v>65869</v>
      </c>
      <c r="E777" s="120" t="s">
        <v>28451</v>
      </c>
      <c r="F777" s="120" t="s">
        <v>10337</v>
      </c>
      <c r="G777" s="120" t="s">
        <v>29447</v>
      </c>
      <c r="H777" s="120" t="s">
        <v>22</v>
      </c>
      <c r="I777" s="119">
        <v>68141</v>
      </c>
      <c r="J777" s="121" t="s">
        <v>29448</v>
      </c>
      <c r="K777" s="122">
        <v>1.6</v>
      </c>
      <c r="L777" s="120" t="s">
        <v>185</v>
      </c>
      <c r="M777" s="120" t="s">
        <v>187</v>
      </c>
      <c r="N777" s="120" t="s">
        <v>186</v>
      </c>
      <c r="O777" s="123" t="s">
        <v>10342</v>
      </c>
      <c r="P777" s="122">
        <v>1.6</v>
      </c>
      <c r="Q777" s="113" t="b">
        <f>INDEX('2024+ calcs'!$B$2:$B$6,MATCH(F777,'2024+ calcs'!$A$2:$A$6,0))</f>
        <v>1</v>
      </c>
      <c r="R777">
        <f t="shared" si="25"/>
        <v>1</v>
      </c>
    </row>
    <row r="778" spans="1:18" ht="102.75">
      <c r="A778" s="113">
        <f t="shared" si="24"/>
        <v>1</v>
      </c>
      <c r="B778" s="119">
        <v>2025</v>
      </c>
      <c r="C778" s="119">
        <v>7</v>
      </c>
      <c r="D778" s="119">
        <v>65093</v>
      </c>
      <c r="E778" s="120" t="s">
        <v>14414</v>
      </c>
      <c r="F778" s="120" t="s">
        <v>10337</v>
      </c>
      <c r="G778" s="120" t="s">
        <v>14415</v>
      </c>
      <c r="H778" s="120" t="s">
        <v>9</v>
      </c>
      <c r="I778" s="119">
        <v>65897</v>
      </c>
      <c r="J778" s="121" t="s">
        <v>14416</v>
      </c>
      <c r="K778" s="122">
        <v>9.8000000000000007</v>
      </c>
      <c r="L778" s="120" t="s">
        <v>340</v>
      </c>
      <c r="M778" s="120" t="s">
        <v>342</v>
      </c>
      <c r="N778" s="120" t="s">
        <v>341</v>
      </c>
      <c r="O778" s="123" t="s">
        <v>10485</v>
      </c>
      <c r="P778" s="122">
        <v>9.8000000000000007</v>
      </c>
      <c r="Q778" s="113" t="b">
        <f>INDEX('2024+ calcs'!$B$2:$B$6,MATCH(F778,'2024+ calcs'!$A$2:$A$6,0))</f>
        <v>1</v>
      </c>
      <c r="R778">
        <f t="shared" si="25"/>
        <v>1</v>
      </c>
    </row>
    <row r="779" spans="1:18" ht="102.75">
      <c r="A779" s="113">
        <f t="shared" si="24"/>
        <v>1</v>
      </c>
      <c r="B779" s="119">
        <v>2025</v>
      </c>
      <c r="C779" s="119">
        <v>7</v>
      </c>
      <c r="D779" s="119">
        <v>66011</v>
      </c>
      <c r="E779" s="120" t="s">
        <v>29449</v>
      </c>
      <c r="F779" s="120" t="s">
        <v>10337</v>
      </c>
      <c r="G779" s="120" t="s">
        <v>29449</v>
      </c>
      <c r="H779" s="120" t="s">
        <v>62</v>
      </c>
      <c r="I779" s="119">
        <v>67133</v>
      </c>
      <c r="J779" s="121" t="s">
        <v>29450</v>
      </c>
      <c r="K779" s="122">
        <v>4.8</v>
      </c>
      <c r="L779" s="120" t="s">
        <v>185</v>
      </c>
      <c r="M779" s="120" t="s">
        <v>187</v>
      </c>
      <c r="N779" s="120" t="s">
        <v>186</v>
      </c>
      <c r="O779" s="123" t="s">
        <v>10485</v>
      </c>
      <c r="P779" s="122">
        <v>4.8</v>
      </c>
      <c r="Q779" s="113" t="b">
        <f>INDEX('2024+ calcs'!$B$2:$B$6,MATCH(F779,'2024+ calcs'!$A$2:$A$6,0))</f>
        <v>1</v>
      </c>
      <c r="R779">
        <f t="shared" si="25"/>
        <v>1</v>
      </c>
    </row>
    <row r="780" spans="1:18" ht="102.75">
      <c r="A780" s="113">
        <f t="shared" si="24"/>
        <v>1</v>
      </c>
      <c r="B780" s="119">
        <v>2025</v>
      </c>
      <c r="C780" s="119">
        <v>7</v>
      </c>
      <c r="D780" s="119">
        <v>66600</v>
      </c>
      <c r="E780" s="120" t="s">
        <v>29451</v>
      </c>
      <c r="F780" s="120" t="s">
        <v>10337</v>
      </c>
      <c r="G780" s="120" t="s">
        <v>29452</v>
      </c>
      <c r="H780" s="120" t="s">
        <v>62</v>
      </c>
      <c r="I780" s="119">
        <v>68114</v>
      </c>
      <c r="J780" s="121" t="s">
        <v>29453</v>
      </c>
      <c r="K780" s="122">
        <v>6.5</v>
      </c>
      <c r="L780" s="120" t="s">
        <v>185</v>
      </c>
      <c r="M780" s="120" t="s">
        <v>187</v>
      </c>
      <c r="N780" s="120" t="s">
        <v>186</v>
      </c>
      <c r="O780" s="123" t="s">
        <v>10485</v>
      </c>
      <c r="P780" s="122">
        <v>6.5</v>
      </c>
      <c r="Q780" s="113" t="b">
        <f>INDEX('2024+ calcs'!$B$2:$B$6,MATCH(F780,'2024+ calcs'!$A$2:$A$6,0))</f>
        <v>1</v>
      </c>
      <c r="R780">
        <f t="shared" si="25"/>
        <v>1</v>
      </c>
    </row>
    <row r="781" spans="1:18" ht="102.75">
      <c r="A781" s="113">
        <f t="shared" si="24"/>
        <v>1</v>
      </c>
      <c r="B781" s="119">
        <v>2025</v>
      </c>
      <c r="C781" s="119">
        <v>7</v>
      </c>
      <c r="D781" s="119">
        <v>66669</v>
      </c>
      <c r="E781" s="120" t="s">
        <v>29454</v>
      </c>
      <c r="F781" s="120" t="s">
        <v>10337</v>
      </c>
      <c r="G781" s="120" t="s">
        <v>29455</v>
      </c>
      <c r="H781" s="120" t="s">
        <v>9</v>
      </c>
      <c r="I781" s="119">
        <v>68240</v>
      </c>
      <c r="J781" s="121" t="s">
        <v>29456</v>
      </c>
      <c r="K781" s="122">
        <v>23</v>
      </c>
      <c r="L781" s="120" t="s">
        <v>340</v>
      </c>
      <c r="M781" s="120" t="s">
        <v>342</v>
      </c>
      <c r="N781" s="120" t="s">
        <v>341</v>
      </c>
      <c r="O781" s="123" t="s">
        <v>10786</v>
      </c>
      <c r="P781" s="122">
        <v>23</v>
      </c>
      <c r="Q781" s="113" t="b">
        <f>INDEX('2024+ calcs'!$B$2:$B$6,MATCH(F781,'2024+ calcs'!$A$2:$A$6,0))</f>
        <v>1</v>
      </c>
      <c r="R781">
        <f t="shared" si="25"/>
        <v>0</v>
      </c>
    </row>
    <row r="782" spans="1:18" ht="102.75">
      <c r="A782" s="113">
        <f t="shared" si="24"/>
        <v>1</v>
      </c>
      <c r="B782" s="119">
        <v>2025</v>
      </c>
      <c r="C782" s="119">
        <v>7</v>
      </c>
      <c r="D782" s="119">
        <v>66669</v>
      </c>
      <c r="E782" s="120" t="s">
        <v>29454</v>
      </c>
      <c r="F782" s="120" t="s">
        <v>10337</v>
      </c>
      <c r="G782" s="120" t="s">
        <v>29455</v>
      </c>
      <c r="H782" s="120" t="s">
        <v>9</v>
      </c>
      <c r="I782" s="119">
        <v>68240</v>
      </c>
      <c r="J782" s="121" t="s">
        <v>29457</v>
      </c>
      <c r="K782" s="122">
        <v>24</v>
      </c>
      <c r="L782" s="120" t="s">
        <v>185</v>
      </c>
      <c r="M782" s="120" t="s">
        <v>187</v>
      </c>
      <c r="N782" s="120" t="s">
        <v>186</v>
      </c>
      <c r="O782" s="123" t="s">
        <v>10786</v>
      </c>
      <c r="P782" s="122">
        <v>24</v>
      </c>
      <c r="Q782" s="113" t="b">
        <f>INDEX('2024+ calcs'!$B$2:$B$6,MATCH(F782,'2024+ calcs'!$A$2:$A$6,0))</f>
        <v>1</v>
      </c>
      <c r="R782">
        <f t="shared" si="25"/>
        <v>0</v>
      </c>
    </row>
    <row r="783" spans="1:18" ht="77.25">
      <c r="A783" s="113">
        <f t="shared" si="24"/>
        <v>1</v>
      </c>
      <c r="B783" s="119">
        <v>2025</v>
      </c>
      <c r="C783" s="119">
        <v>7</v>
      </c>
      <c r="D783" s="119">
        <v>18454</v>
      </c>
      <c r="E783" s="120" t="s">
        <v>10880</v>
      </c>
      <c r="F783" s="120" t="s">
        <v>97</v>
      </c>
      <c r="G783" s="120" t="s">
        <v>29458</v>
      </c>
      <c r="H783" s="120" t="s">
        <v>14</v>
      </c>
      <c r="I783" s="119">
        <v>66920</v>
      </c>
      <c r="J783" s="121" t="s">
        <v>28523</v>
      </c>
      <c r="K783" s="122">
        <v>18.8</v>
      </c>
      <c r="L783" s="120" t="s">
        <v>181</v>
      </c>
      <c r="M783" s="120" t="s">
        <v>102</v>
      </c>
      <c r="N783" s="120" t="s">
        <v>87</v>
      </c>
      <c r="O783" s="123" t="s">
        <v>10339</v>
      </c>
      <c r="P783" s="122">
        <v>18.8</v>
      </c>
      <c r="Q783" s="113" t="b">
        <f>INDEX('2024+ calcs'!$B$2:$B$6,MATCH(F783,'2024+ calcs'!$A$2:$A$6,0))</f>
        <v>1</v>
      </c>
      <c r="R783">
        <f t="shared" si="25"/>
        <v>1</v>
      </c>
    </row>
    <row r="784" spans="1:18" ht="77.25">
      <c r="A784" s="113">
        <f t="shared" si="24"/>
        <v>1</v>
      </c>
      <c r="B784" s="119">
        <v>2025</v>
      </c>
      <c r="C784" s="119">
        <v>7</v>
      </c>
      <c r="D784" s="119">
        <v>18454</v>
      </c>
      <c r="E784" s="120" t="s">
        <v>10880</v>
      </c>
      <c r="F784" s="120" t="s">
        <v>97</v>
      </c>
      <c r="G784" s="120" t="s">
        <v>29458</v>
      </c>
      <c r="H784" s="120" t="s">
        <v>14</v>
      </c>
      <c r="I784" s="119">
        <v>66920</v>
      </c>
      <c r="J784" s="121" t="s">
        <v>28524</v>
      </c>
      <c r="K784" s="122">
        <v>18.8</v>
      </c>
      <c r="L784" s="120" t="s">
        <v>181</v>
      </c>
      <c r="M784" s="120" t="s">
        <v>102</v>
      </c>
      <c r="N784" s="120" t="s">
        <v>87</v>
      </c>
      <c r="O784" s="123" t="s">
        <v>10339</v>
      </c>
      <c r="P784" s="122">
        <v>18.8</v>
      </c>
      <c r="Q784" s="113" t="b">
        <f>INDEX('2024+ calcs'!$B$2:$B$6,MATCH(F784,'2024+ calcs'!$A$2:$A$6,0))</f>
        <v>1</v>
      </c>
      <c r="R784">
        <f t="shared" si="25"/>
        <v>1</v>
      </c>
    </row>
    <row r="785" spans="1:18" ht="102.75">
      <c r="A785" s="113">
        <f t="shared" si="24"/>
        <v>1</v>
      </c>
      <c r="B785" s="119">
        <v>2025</v>
      </c>
      <c r="C785" s="119">
        <v>7</v>
      </c>
      <c r="D785" s="119">
        <v>18454</v>
      </c>
      <c r="E785" s="120" t="s">
        <v>10880</v>
      </c>
      <c r="F785" s="120" t="s">
        <v>97</v>
      </c>
      <c r="G785" s="120" t="s">
        <v>29458</v>
      </c>
      <c r="H785" s="120" t="s">
        <v>14</v>
      </c>
      <c r="I785" s="119">
        <v>66920</v>
      </c>
      <c r="J785" s="121" t="s">
        <v>29459</v>
      </c>
      <c r="K785" s="122">
        <v>18.8</v>
      </c>
      <c r="L785" s="120" t="s">
        <v>181</v>
      </c>
      <c r="M785" s="120" t="s">
        <v>102</v>
      </c>
      <c r="N785" s="120" t="s">
        <v>87</v>
      </c>
      <c r="O785" s="123" t="s">
        <v>10342</v>
      </c>
      <c r="P785" s="122">
        <v>18.8</v>
      </c>
      <c r="Q785" s="113" t="b">
        <f>INDEX('2024+ calcs'!$B$2:$B$6,MATCH(F785,'2024+ calcs'!$A$2:$A$6,0))</f>
        <v>1</v>
      </c>
      <c r="R785">
        <f t="shared" si="25"/>
        <v>1</v>
      </c>
    </row>
    <row r="786" spans="1:18" ht="102.75">
      <c r="A786" s="113">
        <f t="shared" si="24"/>
        <v>1</v>
      </c>
      <c r="B786" s="119">
        <v>2025</v>
      </c>
      <c r="C786" s="119">
        <v>7</v>
      </c>
      <c r="D786" s="119">
        <v>18454</v>
      </c>
      <c r="E786" s="120" t="s">
        <v>10880</v>
      </c>
      <c r="F786" s="120" t="s">
        <v>97</v>
      </c>
      <c r="G786" s="120" t="s">
        <v>29458</v>
      </c>
      <c r="H786" s="120" t="s">
        <v>14</v>
      </c>
      <c r="I786" s="119">
        <v>66920</v>
      </c>
      <c r="J786" s="121" t="s">
        <v>29460</v>
      </c>
      <c r="K786" s="122">
        <v>18.8</v>
      </c>
      <c r="L786" s="120" t="s">
        <v>181</v>
      </c>
      <c r="M786" s="120" t="s">
        <v>102</v>
      </c>
      <c r="N786" s="120" t="s">
        <v>87</v>
      </c>
      <c r="O786" s="123" t="s">
        <v>10342</v>
      </c>
      <c r="P786" s="122">
        <v>18.8</v>
      </c>
      <c r="Q786" s="113" t="b">
        <f>INDEX('2024+ calcs'!$B$2:$B$6,MATCH(F786,'2024+ calcs'!$A$2:$A$6,0))</f>
        <v>1</v>
      </c>
      <c r="R786">
        <f t="shared" si="25"/>
        <v>1</v>
      </c>
    </row>
    <row r="787" spans="1:18" ht="77.25">
      <c r="A787" s="113">
        <f t="shared" si="24"/>
        <v>1</v>
      </c>
      <c r="B787" s="119">
        <v>2025</v>
      </c>
      <c r="C787" s="119">
        <v>7</v>
      </c>
      <c r="D787" s="119">
        <v>18642</v>
      </c>
      <c r="E787" s="120" t="s">
        <v>11983</v>
      </c>
      <c r="F787" s="120" t="s">
        <v>97</v>
      </c>
      <c r="G787" s="120" t="s">
        <v>1509</v>
      </c>
      <c r="H787" s="120" t="s">
        <v>62</v>
      </c>
      <c r="I787" s="119">
        <v>3406</v>
      </c>
      <c r="J787" s="121" t="s">
        <v>29461</v>
      </c>
      <c r="K787" s="122">
        <v>53</v>
      </c>
      <c r="L787" s="120" t="s">
        <v>110</v>
      </c>
      <c r="M787" s="120" t="s">
        <v>102</v>
      </c>
      <c r="N787" s="120" t="s">
        <v>111</v>
      </c>
      <c r="O787" s="123" t="s">
        <v>10339</v>
      </c>
      <c r="P787" s="122">
        <v>65.8</v>
      </c>
      <c r="Q787" s="113" t="b">
        <f>INDEX('2024+ calcs'!$B$2:$B$6,MATCH(F787,'2024+ calcs'!$A$2:$A$6,0))</f>
        <v>1</v>
      </c>
      <c r="R787">
        <f t="shared" si="25"/>
        <v>1</v>
      </c>
    </row>
    <row r="788" spans="1:18" ht="77.25">
      <c r="A788" s="113">
        <f t="shared" si="24"/>
        <v>1</v>
      </c>
      <c r="B788" s="119">
        <v>2025</v>
      </c>
      <c r="C788" s="119">
        <v>7</v>
      </c>
      <c r="D788" s="119">
        <v>18642</v>
      </c>
      <c r="E788" s="120" t="s">
        <v>11983</v>
      </c>
      <c r="F788" s="120" t="s">
        <v>97</v>
      </c>
      <c r="G788" s="120" t="s">
        <v>1509</v>
      </c>
      <c r="H788" s="120" t="s">
        <v>62</v>
      </c>
      <c r="I788" s="119">
        <v>3406</v>
      </c>
      <c r="J788" s="121" t="s">
        <v>29462</v>
      </c>
      <c r="K788" s="122">
        <v>53</v>
      </c>
      <c r="L788" s="120" t="s">
        <v>110</v>
      </c>
      <c r="M788" s="120" t="s">
        <v>102</v>
      </c>
      <c r="N788" s="120" t="s">
        <v>111</v>
      </c>
      <c r="O788" s="123" t="s">
        <v>10339</v>
      </c>
      <c r="P788" s="122">
        <v>65.8</v>
      </c>
      <c r="Q788" s="113" t="b">
        <f>INDEX('2024+ calcs'!$B$2:$B$6,MATCH(F788,'2024+ calcs'!$A$2:$A$6,0))</f>
        <v>1</v>
      </c>
      <c r="R788">
        <f t="shared" si="25"/>
        <v>1</v>
      </c>
    </row>
    <row r="789" spans="1:18" ht="77.25">
      <c r="A789" s="113">
        <f t="shared" si="24"/>
        <v>1</v>
      </c>
      <c r="B789" s="119">
        <v>2025</v>
      </c>
      <c r="C789" s="119">
        <v>7</v>
      </c>
      <c r="D789" s="119">
        <v>18642</v>
      </c>
      <c r="E789" s="120" t="s">
        <v>11983</v>
      </c>
      <c r="F789" s="120" t="s">
        <v>97</v>
      </c>
      <c r="G789" s="120" t="s">
        <v>1509</v>
      </c>
      <c r="H789" s="120" t="s">
        <v>62</v>
      </c>
      <c r="I789" s="119">
        <v>3406</v>
      </c>
      <c r="J789" s="121" t="s">
        <v>29463</v>
      </c>
      <c r="K789" s="122">
        <v>53</v>
      </c>
      <c r="L789" s="120" t="s">
        <v>110</v>
      </c>
      <c r="M789" s="120" t="s">
        <v>102</v>
      </c>
      <c r="N789" s="120" t="s">
        <v>111</v>
      </c>
      <c r="O789" s="123" t="s">
        <v>10339</v>
      </c>
      <c r="P789" s="122">
        <v>65.8</v>
      </c>
      <c r="Q789" s="113" t="b">
        <f>INDEX('2024+ calcs'!$B$2:$B$6,MATCH(F789,'2024+ calcs'!$A$2:$A$6,0))</f>
        <v>1</v>
      </c>
      <c r="R789">
        <f t="shared" si="25"/>
        <v>1</v>
      </c>
    </row>
    <row r="790" spans="1:18" ht="77.25">
      <c r="A790" s="113">
        <f t="shared" si="24"/>
        <v>1</v>
      </c>
      <c r="B790" s="119">
        <v>2025</v>
      </c>
      <c r="C790" s="119">
        <v>7</v>
      </c>
      <c r="D790" s="119">
        <v>18642</v>
      </c>
      <c r="E790" s="120" t="s">
        <v>11983</v>
      </c>
      <c r="F790" s="120" t="s">
        <v>97</v>
      </c>
      <c r="G790" s="120" t="s">
        <v>1509</v>
      </c>
      <c r="H790" s="120" t="s">
        <v>62</v>
      </c>
      <c r="I790" s="119">
        <v>3406</v>
      </c>
      <c r="J790" s="121" t="s">
        <v>29464</v>
      </c>
      <c r="K790" s="122">
        <v>53</v>
      </c>
      <c r="L790" s="120" t="s">
        <v>110</v>
      </c>
      <c r="M790" s="120" t="s">
        <v>102</v>
      </c>
      <c r="N790" s="120" t="s">
        <v>111</v>
      </c>
      <c r="O790" s="123" t="s">
        <v>10339</v>
      </c>
      <c r="P790" s="122">
        <v>65.8</v>
      </c>
      <c r="Q790" s="113" t="b">
        <f>INDEX('2024+ calcs'!$B$2:$B$6,MATCH(F790,'2024+ calcs'!$A$2:$A$6,0))</f>
        <v>1</v>
      </c>
      <c r="R790">
        <f t="shared" si="25"/>
        <v>1</v>
      </c>
    </row>
    <row r="791" spans="1:18" ht="77.25">
      <c r="A791" s="113">
        <f t="shared" si="24"/>
        <v>1</v>
      </c>
      <c r="B791" s="119">
        <v>2025</v>
      </c>
      <c r="C791" s="119">
        <v>7</v>
      </c>
      <c r="D791" s="119">
        <v>18642</v>
      </c>
      <c r="E791" s="120" t="s">
        <v>11983</v>
      </c>
      <c r="F791" s="120" t="s">
        <v>97</v>
      </c>
      <c r="G791" s="120" t="s">
        <v>1509</v>
      </c>
      <c r="H791" s="120" t="s">
        <v>62</v>
      </c>
      <c r="I791" s="119">
        <v>3406</v>
      </c>
      <c r="J791" s="121" t="s">
        <v>29465</v>
      </c>
      <c r="K791" s="122">
        <v>53</v>
      </c>
      <c r="L791" s="120" t="s">
        <v>110</v>
      </c>
      <c r="M791" s="120" t="s">
        <v>102</v>
      </c>
      <c r="N791" s="120" t="s">
        <v>111</v>
      </c>
      <c r="O791" s="123" t="s">
        <v>10339</v>
      </c>
      <c r="P791" s="122">
        <v>65.8</v>
      </c>
      <c r="Q791" s="113" t="b">
        <f>INDEX('2024+ calcs'!$B$2:$B$6,MATCH(F791,'2024+ calcs'!$A$2:$A$6,0))</f>
        <v>1</v>
      </c>
      <c r="R791">
        <f t="shared" si="25"/>
        <v>1</v>
      </c>
    </row>
    <row r="792" spans="1:18" ht="77.25">
      <c r="A792" s="113">
        <f t="shared" si="24"/>
        <v>1</v>
      </c>
      <c r="B792" s="119">
        <v>2025</v>
      </c>
      <c r="C792" s="119">
        <v>7</v>
      </c>
      <c r="D792" s="119">
        <v>18642</v>
      </c>
      <c r="E792" s="120" t="s">
        <v>11983</v>
      </c>
      <c r="F792" s="120" t="s">
        <v>97</v>
      </c>
      <c r="G792" s="120" t="s">
        <v>1509</v>
      </c>
      <c r="H792" s="120" t="s">
        <v>62</v>
      </c>
      <c r="I792" s="119">
        <v>3406</v>
      </c>
      <c r="J792" s="121" t="s">
        <v>29466</v>
      </c>
      <c r="K792" s="122">
        <v>53</v>
      </c>
      <c r="L792" s="120" t="s">
        <v>110</v>
      </c>
      <c r="M792" s="120" t="s">
        <v>102</v>
      </c>
      <c r="N792" s="120" t="s">
        <v>111</v>
      </c>
      <c r="O792" s="123" t="s">
        <v>10339</v>
      </c>
      <c r="P792" s="122">
        <v>65.8</v>
      </c>
      <c r="Q792" s="113" t="b">
        <f>INDEX('2024+ calcs'!$B$2:$B$6,MATCH(F792,'2024+ calcs'!$A$2:$A$6,0))</f>
        <v>1</v>
      </c>
      <c r="R792">
        <f t="shared" si="25"/>
        <v>1</v>
      </c>
    </row>
    <row r="793" spans="1:18" ht="77.25">
      <c r="A793" s="113">
        <f t="shared" si="24"/>
        <v>1</v>
      </c>
      <c r="B793" s="119">
        <v>2025</v>
      </c>
      <c r="C793" s="119">
        <v>7</v>
      </c>
      <c r="D793" s="119">
        <v>18642</v>
      </c>
      <c r="E793" s="120" t="s">
        <v>11983</v>
      </c>
      <c r="F793" s="120" t="s">
        <v>97</v>
      </c>
      <c r="G793" s="120" t="s">
        <v>1509</v>
      </c>
      <c r="H793" s="120" t="s">
        <v>62</v>
      </c>
      <c r="I793" s="119">
        <v>3406</v>
      </c>
      <c r="J793" s="121" t="s">
        <v>29467</v>
      </c>
      <c r="K793" s="122">
        <v>53</v>
      </c>
      <c r="L793" s="120" t="s">
        <v>110</v>
      </c>
      <c r="M793" s="120" t="s">
        <v>102</v>
      </c>
      <c r="N793" s="120" t="s">
        <v>111</v>
      </c>
      <c r="O793" s="123" t="s">
        <v>10339</v>
      </c>
      <c r="P793" s="122">
        <v>65.8</v>
      </c>
      <c r="Q793" s="113" t="b">
        <f>INDEX('2024+ calcs'!$B$2:$B$6,MATCH(F793,'2024+ calcs'!$A$2:$A$6,0))</f>
        <v>1</v>
      </c>
      <c r="R793">
        <f t="shared" si="25"/>
        <v>1</v>
      </c>
    </row>
    <row r="794" spans="1:18" ht="77.25">
      <c r="A794" s="113">
        <f t="shared" si="24"/>
        <v>1</v>
      </c>
      <c r="B794" s="119">
        <v>2025</v>
      </c>
      <c r="C794" s="119">
        <v>7</v>
      </c>
      <c r="D794" s="119">
        <v>18642</v>
      </c>
      <c r="E794" s="120" t="s">
        <v>11983</v>
      </c>
      <c r="F794" s="120" t="s">
        <v>97</v>
      </c>
      <c r="G794" s="120" t="s">
        <v>1509</v>
      </c>
      <c r="H794" s="120" t="s">
        <v>62</v>
      </c>
      <c r="I794" s="119">
        <v>3406</v>
      </c>
      <c r="J794" s="121" t="s">
        <v>29468</v>
      </c>
      <c r="K794" s="122">
        <v>53</v>
      </c>
      <c r="L794" s="120" t="s">
        <v>110</v>
      </c>
      <c r="M794" s="120" t="s">
        <v>102</v>
      </c>
      <c r="N794" s="120" t="s">
        <v>111</v>
      </c>
      <c r="O794" s="123" t="s">
        <v>10339</v>
      </c>
      <c r="P794" s="122">
        <v>65.8</v>
      </c>
      <c r="Q794" s="113" t="b">
        <f>INDEX('2024+ calcs'!$B$2:$B$6,MATCH(F794,'2024+ calcs'!$A$2:$A$6,0))</f>
        <v>1</v>
      </c>
      <c r="R794">
        <f t="shared" si="25"/>
        <v>1</v>
      </c>
    </row>
    <row r="795" spans="1:18" ht="77.25">
      <c r="A795" s="113">
        <f t="shared" si="24"/>
        <v>1</v>
      </c>
      <c r="B795" s="119">
        <v>2025</v>
      </c>
      <c r="C795" s="119">
        <v>7</v>
      </c>
      <c r="D795" s="119">
        <v>18642</v>
      </c>
      <c r="E795" s="120" t="s">
        <v>11983</v>
      </c>
      <c r="F795" s="120" t="s">
        <v>97</v>
      </c>
      <c r="G795" s="120" t="s">
        <v>1509</v>
      </c>
      <c r="H795" s="120" t="s">
        <v>62</v>
      </c>
      <c r="I795" s="119">
        <v>3406</v>
      </c>
      <c r="J795" s="121" t="s">
        <v>29469</v>
      </c>
      <c r="K795" s="122">
        <v>53</v>
      </c>
      <c r="L795" s="120" t="s">
        <v>110</v>
      </c>
      <c r="M795" s="120" t="s">
        <v>102</v>
      </c>
      <c r="N795" s="120" t="s">
        <v>111</v>
      </c>
      <c r="O795" s="123" t="s">
        <v>10339</v>
      </c>
      <c r="P795" s="122">
        <v>65.8</v>
      </c>
      <c r="Q795" s="113" t="b">
        <f>INDEX('2024+ calcs'!$B$2:$B$6,MATCH(F795,'2024+ calcs'!$A$2:$A$6,0))</f>
        <v>1</v>
      </c>
      <c r="R795">
        <f t="shared" si="25"/>
        <v>1</v>
      </c>
    </row>
    <row r="796" spans="1:18" ht="77.25">
      <c r="A796" s="113">
        <f t="shared" si="24"/>
        <v>1</v>
      </c>
      <c r="B796" s="119">
        <v>2025</v>
      </c>
      <c r="C796" s="119">
        <v>7</v>
      </c>
      <c r="D796" s="119">
        <v>18642</v>
      </c>
      <c r="E796" s="120" t="s">
        <v>11983</v>
      </c>
      <c r="F796" s="120" t="s">
        <v>97</v>
      </c>
      <c r="G796" s="120" t="s">
        <v>1509</v>
      </c>
      <c r="H796" s="120" t="s">
        <v>62</v>
      </c>
      <c r="I796" s="119">
        <v>3406</v>
      </c>
      <c r="J796" s="121" t="s">
        <v>29470</v>
      </c>
      <c r="K796" s="122">
        <v>53</v>
      </c>
      <c r="L796" s="120" t="s">
        <v>110</v>
      </c>
      <c r="M796" s="120" t="s">
        <v>102</v>
      </c>
      <c r="N796" s="120" t="s">
        <v>111</v>
      </c>
      <c r="O796" s="123" t="s">
        <v>10339</v>
      </c>
      <c r="P796" s="122">
        <v>65.8</v>
      </c>
      <c r="Q796" s="113" t="b">
        <f>INDEX('2024+ calcs'!$B$2:$B$6,MATCH(F796,'2024+ calcs'!$A$2:$A$6,0))</f>
        <v>1</v>
      </c>
      <c r="R796">
        <f t="shared" si="25"/>
        <v>1</v>
      </c>
    </row>
    <row r="797" spans="1:18" ht="77.25">
      <c r="A797" s="113">
        <f t="shared" si="24"/>
        <v>0</v>
      </c>
      <c r="B797" s="119">
        <v>2025</v>
      </c>
      <c r="C797" s="119">
        <v>7</v>
      </c>
      <c r="D797" s="119">
        <v>57313</v>
      </c>
      <c r="E797" s="120" t="s">
        <v>10693</v>
      </c>
      <c r="F797" s="120" t="s">
        <v>10694</v>
      </c>
      <c r="G797" s="120" t="s">
        <v>13098</v>
      </c>
      <c r="H797" s="120" t="s">
        <v>64</v>
      </c>
      <c r="I797" s="119">
        <v>65070</v>
      </c>
      <c r="J797" s="121" t="s">
        <v>13099</v>
      </c>
      <c r="K797" s="122">
        <v>2.2999999999999998</v>
      </c>
      <c r="L797" s="120" t="s">
        <v>185</v>
      </c>
      <c r="M797" s="120" t="s">
        <v>187</v>
      </c>
      <c r="N797" s="120" t="s">
        <v>186</v>
      </c>
      <c r="O797" s="123" t="s">
        <v>10339</v>
      </c>
      <c r="P797" s="122">
        <v>2.2999999999999998</v>
      </c>
      <c r="Q797" s="113" t="b">
        <f>INDEX('2024+ calcs'!$B$2:$B$6,MATCH(F797,'2024+ calcs'!$A$2:$A$6,0))</f>
        <v>0</v>
      </c>
      <c r="R797">
        <f t="shared" si="25"/>
        <v>1</v>
      </c>
    </row>
    <row r="798" spans="1:18" ht="77.25">
      <c r="A798" s="113">
        <f t="shared" si="24"/>
        <v>0</v>
      </c>
      <c r="B798" s="119">
        <v>2025</v>
      </c>
      <c r="C798" s="119">
        <v>7</v>
      </c>
      <c r="D798" s="119">
        <v>57313</v>
      </c>
      <c r="E798" s="120" t="s">
        <v>10693</v>
      </c>
      <c r="F798" s="120" t="s">
        <v>10694</v>
      </c>
      <c r="G798" s="120" t="s">
        <v>13098</v>
      </c>
      <c r="H798" s="120" t="s">
        <v>64</v>
      </c>
      <c r="I798" s="119">
        <v>65070</v>
      </c>
      <c r="J798" s="121" t="s">
        <v>13100</v>
      </c>
      <c r="K798" s="122">
        <v>1.2</v>
      </c>
      <c r="L798" s="120" t="s">
        <v>185</v>
      </c>
      <c r="M798" s="120" t="s">
        <v>187</v>
      </c>
      <c r="N798" s="120" t="s">
        <v>186</v>
      </c>
      <c r="O798" s="123" t="s">
        <v>10339</v>
      </c>
      <c r="P798" s="122">
        <v>1.2</v>
      </c>
      <c r="Q798" s="113" t="b">
        <f>INDEX('2024+ calcs'!$B$2:$B$6,MATCH(F798,'2024+ calcs'!$A$2:$A$6,0))</f>
        <v>0</v>
      </c>
      <c r="R798">
        <f t="shared" si="25"/>
        <v>1</v>
      </c>
    </row>
    <row r="799" spans="1:18" ht="77.25">
      <c r="A799" s="113">
        <f t="shared" si="24"/>
        <v>0</v>
      </c>
      <c r="B799" s="119">
        <v>2025</v>
      </c>
      <c r="C799" s="119">
        <v>7</v>
      </c>
      <c r="D799" s="119">
        <v>57313</v>
      </c>
      <c r="E799" s="120" t="s">
        <v>10693</v>
      </c>
      <c r="F799" s="120" t="s">
        <v>10694</v>
      </c>
      <c r="G799" s="120" t="s">
        <v>13098</v>
      </c>
      <c r="H799" s="120" t="s">
        <v>64</v>
      </c>
      <c r="I799" s="119">
        <v>65070</v>
      </c>
      <c r="J799" s="121" t="s">
        <v>13101</v>
      </c>
      <c r="K799" s="122">
        <v>1.1000000000000001</v>
      </c>
      <c r="L799" s="120" t="s">
        <v>185</v>
      </c>
      <c r="M799" s="120" t="s">
        <v>187</v>
      </c>
      <c r="N799" s="120" t="s">
        <v>186</v>
      </c>
      <c r="O799" s="123" t="s">
        <v>10339</v>
      </c>
      <c r="P799" s="122">
        <v>1.1000000000000001</v>
      </c>
      <c r="Q799" s="113" t="b">
        <f>INDEX('2024+ calcs'!$B$2:$B$6,MATCH(F799,'2024+ calcs'!$A$2:$A$6,0))</f>
        <v>0</v>
      </c>
      <c r="R799">
        <f t="shared" si="25"/>
        <v>1</v>
      </c>
    </row>
    <row r="800" spans="1:18" ht="102.75">
      <c r="A800" s="113">
        <f t="shared" si="24"/>
        <v>0</v>
      </c>
      <c r="B800" s="119">
        <v>2025</v>
      </c>
      <c r="C800" s="119">
        <v>7</v>
      </c>
      <c r="D800" s="119">
        <v>57313</v>
      </c>
      <c r="E800" s="120" t="s">
        <v>10693</v>
      </c>
      <c r="F800" s="120" t="s">
        <v>10694</v>
      </c>
      <c r="G800" s="120" t="s">
        <v>13098</v>
      </c>
      <c r="H800" s="120" t="s">
        <v>64</v>
      </c>
      <c r="I800" s="119">
        <v>65070</v>
      </c>
      <c r="J800" s="121" t="s">
        <v>13102</v>
      </c>
      <c r="K800" s="122">
        <v>1.2</v>
      </c>
      <c r="L800" s="120" t="s">
        <v>185</v>
      </c>
      <c r="M800" s="120" t="s">
        <v>187</v>
      </c>
      <c r="N800" s="120" t="s">
        <v>186</v>
      </c>
      <c r="O800" s="123" t="s">
        <v>10342</v>
      </c>
      <c r="P800" s="122">
        <v>1.2</v>
      </c>
      <c r="Q800" s="113" t="b">
        <f>INDEX('2024+ calcs'!$B$2:$B$6,MATCH(F800,'2024+ calcs'!$A$2:$A$6,0))</f>
        <v>0</v>
      </c>
      <c r="R800">
        <f t="shared" si="25"/>
        <v>1</v>
      </c>
    </row>
    <row r="801" spans="1:18" ht="77.25">
      <c r="A801" s="113">
        <f t="shared" si="24"/>
        <v>1</v>
      </c>
      <c r="B801" s="119">
        <v>2025</v>
      </c>
      <c r="C801" s="119">
        <v>7</v>
      </c>
      <c r="D801" s="119">
        <v>64808</v>
      </c>
      <c r="E801" s="120" t="s">
        <v>13351</v>
      </c>
      <c r="F801" s="120" t="s">
        <v>10337</v>
      </c>
      <c r="G801" s="120" t="s">
        <v>13352</v>
      </c>
      <c r="H801" s="120" t="s">
        <v>9</v>
      </c>
      <c r="I801" s="119">
        <v>65507</v>
      </c>
      <c r="J801" s="121" t="s">
        <v>13353</v>
      </c>
      <c r="K801" s="122">
        <v>2.2999999999999998</v>
      </c>
      <c r="L801" s="120" t="s">
        <v>185</v>
      </c>
      <c r="M801" s="120" t="s">
        <v>187</v>
      </c>
      <c r="N801" s="120" t="s">
        <v>186</v>
      </c>
      <c r="O801" s="123" t="s">
        <v>10339</v>
      </c>
      <c r="P801" s="122">
        <v>2.2999999999999998</v>
      </c>
      <c r="Q801" s="113" t="b">
        <f>INDEX('2024+ calcs'!$B$2:$B$6,MATCH(F801,'2024+ calcs'!$A$2:$A$6,0))</f>
        <v>1</v>
      </c>
      <c r="R801">
        <f t="shared" si="25"/>
        <v>1</v>
      </c>
    </row>
    <row r="802" spans="1:18" ht="77.25">
      <c r="A802" s="113">
        <f t="shared" si="24"/>
        <v>1</v>
      </c>
      <c r="B802" s="119">
        <v>2025</v>
      </c>
      <c r="C802" s="119">
        <v>8</v>
      </c>
      <c r="D802" s="119">
        <v>61012</v>
      </c>
      <c r="E802" s="120" t="s">
        <v>10343</v>
      </c>
      <c r="F802" s="120" t="s">
        <v>10337</v>
      </c>
      <c r="G802" s="120" t="s">
        <v>13635</v>
      </c>
      <c r="H802" s="120" t="s">
        <v>18</v>
      </c>
      <c r="I802" s="119">
        <v>66002</v>
      </c>
      <c r="J802" s="121" t="s">
        <v>13636</v>
      </c>
      <c r="K802" s="122">
        <v>7</v>
      </c>
      <c r="L802" s="120" t="s">
        <v>340</v>
      </c>
      <c r="M802" s="120" t="s">
        <v>342</v>
      </c>
      <c r="N802" s="120" t="s">
        <v>341</v>
      </c>
      <c r="O802" s="123" t="s">
        <v>10339</v>
      </c>
      <c r="P802" s="122">
        <v>7</v>
      </c>
      <c r="Q802" s="113" t="b">
        <f>INDEX('2024+ calcs'!$B$2:$B$6,MATCH(F802,'2024+ calcs'!$A$2:$A$6,0))</f>
        <v>1</v>
      </c>
      <c r="R802">
        <f t="shared" si="25"/>
        <v>1</v>
      </c>
    </row>
    <row r="803" spans="1:18" ht="77.25">
      <c r="A803" s="113">
        <f t="shared" si="24"/>
        <v>1</v>
      </c>
      <c r="B803" s="119">
        <v>2025</v>
      </c>
      <c r="C803" s="119">
        <v>8</v>
      </c>
      <c r="D803" s="119">
        <v>61012</v>
      </c>
      <c r="E803" s="120" t="s">
        <v>10343</v>
      </c>
      <c r="F803" s="120" t="s">
        <v>10337</v>
      </c>
      <c r="G803" s="120" t="s">
        <v>13635</v>
      </c>
      <c r="H803" s="120" t="s">
        <v>18</v>
      </c>
      <c r="I803" s="119">
        <v>66002</v>
      </c>
      <c r="J803" s="121" t="s">
        <v>13637</v>
      </c>
      <c r="K803" s="122">
        <v>7</v>
      </c>
      <c r="L803" s="120" t="s">
        <v>185</v>
      </c>
      <c r="M803" s="120" t="s">
        <v>187</v>
      </c>
      <c r="N803" s="120" t="s">
        <v>186</v>
      </c>
      <c r="O803" s="123" t="s">
        <v>10339</v>
      </c>
      <c r="P803" s="122">
        <v>7</v>
      </c>
      <c r="Q803" s="113" t="b">
        <f>INDEX('2024+ calcs'!$B$2:$B$6,MATCH(F803,'2024+ calcs'!$A$2:$A$6,0))</f>
        <v>1</v>
      </c>
      <c r="R803">
        <f t="shared" si="25"/>
        <v>1</v>
      </c>
    </row>
    <row r="804" spans="1:18" ht="77.25">
      <c r="A804" s="113">
        <f t="shared" si="24"/>
        <v>1</v>
      </c>
      <c r="B804" s="119">
        <v>2025</v>
      </c>
      <c r="C804" s="119">
        <v>8</v>
      </c>
      <c r="D804" s="119">
        <v>61012</v>
      </c>
      <c r="E804" s="120" t="s">
        <v>10343</v>
      </c>
      <c r="F804" s="120" t="s">
        <v>10337</v>
      </c>
      <c r="G804" s="120" t="s">
        <v>13773</v>
      </c>
      <c r="H804" s="120" t="s">
        <v>18</v>
      </c>
      <c r="I804" s="119">
        <v>66066</v>
      </c>
      <c r="J804" s="121" t="s">
        <v>12990</v>
      </c>
      <c r="K804" s="122">
        <v>30</v>
      </c>
      <c r="L804" s="120" t="s">
        <v>340</v>
      </c>
      <c r="M804" s="120" t="s">
        <v>342</v>
      </c>
      <c r="N804" s="120" t="s">
        <v>341</v>
      </c>
      <c r="O804" s="123" t="s">
        <v>10339</v>
      </c>
      <c r="P804" s="122">
        <v>30</v>
      </c>
      <c r="Q804" s="113" t="b">
        <f>INDEX('2024+ calcs'!$B$2:$B$6,MATCH(F804,'2024+ calcs'!$A$2:$A$6,0))</f>
        <v>1</v>
      </c>
      <c r="R804">
        <f t="shared" si="25"/>
        <v>1</v>
      </c>
    </row>
    <row r="805" spans="1:18" ht="77.25">
      <c r="A805" s="113">
        <f t="shared" si="24"/>
        <v>1</v>
      </c>
      <c r="B805" s="119">
        <v>2025</v>
      </c>
      <c r="C805" s="119">
        <v>8</v>
      </c>
      <c r="D805" s="119">
        <v>61012</v>
      </c>
      <c r="E805" s="120" t="s">
        <v>10343</v>
      </c>
      <c r="F805" s="120" t="s">
        <v>10337</v>
      </c>
      <c r="G805" s="120" t="s">
        <v>13773</v>
      </c>
      <c r="H805" s="120" t="s">
        <v>18</v>
      </c>
      <c r="I805" s="119">
        <v>66066</v>
      </c>
      <c r="J805" s="121" t="s">
        <v>12991</v>
      </c>
      <c r="K805" s="122">
        <v>30</v>
      </c>
      <c r="L805" s="120" t="s">
        <v>185</v>
      </c>
      <c r="M805" s="120" t="s">
        <v>187</v>
      </c>
      <c r="N805" s="120" t="s">
        <v>186</v>
      </c>
      <c r="O805" s="123" t="s">
        <v>10339</v>
      </c>
      <c r="P805" s="122">
        <v>30</v>
      </c>
      <c r="Q805" s="113" t="b">
        <f>INDEX('2024+ calcs'!$B$2:$B$6,MATCH(F805,'2024+ calcs'!$A$2:$A$6,0))</f>
        <v>1</v>
      </c>
      <c r="R805">
        <f t="shared" si="25"/>
        <v>1</v>
      </c>
    </row>
    <row r="806" spans="1:18" ht="77.25">
      <c r="A806" s="113">
        <f t="shared" si="24"/>
        <v>1</v>
      </c>
      <c r="B806" s="119">
        <v>2025</v>
      </c>
      <c r="C806" s="119">
        <v>8</v>
      </c>
      <c r="D806" s="119">
        <v>221</v>
      </c>
      <c r="E806" s="120" t="s">
        <v>16795</v>
      </c>
      <c r="F806" s="120" t="s">
        <v>97</v>
      </c>
      <c r="G806" s="120" t="s">
        <v>2044</v>
      </c>
      <c r="H806" s="120" t="s">
        <v>2</v>
      </c>
      <c r="I806" s="119">
        <v>6566</v>
      </c>
      <c r="J806" s="121" t="s">
        <v>11710</v>
      </c>
      <c r="K806" s="122">
        <v>2.9</v>
      </c>
      <c r="L806" s="120" t="s">
        <v>86</v>
      </c>
      <c r="M806" s="120" t="s">
        <v>90</v>
      </c>
      <c r="N806" s="120" t="s">
        <v>87</v>
      </c>
      <c r="O806" s="123" t="s">
        <v>10339</v>
      </c>
      <c r="P806" s="122">
        <v>2.9</v>
      </c>
      <c r="Q806" s="113" t="b">
        <f>INDEX('2024+ calcs'!$B$2:$B$6,MATCH(F806,'2024+ calcs'!$A$2:$A$6,0))</f>
        <v>1</v>
      </c>
      <c r="R806">
        <f t="shared" si="25"/>
        <v>1</v>
      </c>
    </row>
    <row r="807" spans="1:18" ht="77.25">
      <c r="A807" s="113">
        <f t="shared" si="24"/>
        <v>1</v>
      </c>
      <c r="B807" s="119">
        <v>2025</v>
      </c>
      <c r="C807" s="119">
        <v>8</v>
      </c>
      <c r="D807" s="119">
        <v>65270</v>
      </c>
      <c r="E807" s="120" t="s">
        <v>13913</v>
      </c>
      <c r="F807" s="120" t="s">
        <v>10337</v>
      </c>
      <c r="G807" s="120" t="s">
        <v>13913</v>
      </c>
      <c r="H807" s="120" t="s">
        <v>37</v>
      </c>
      <c r="I807" s="119">
        <v>66107</v>
      </c>
      <c r="J807" s="121" t="s">
        <v>13914</v>
      </c>
      <c r="K807" s="122">
        <v>20</v>
      </c>
      <c r="L807" s="120" t="s">
        <v>185</v>
      </c>
      <c r="M807" s="120" t="s">
        <v>187</v>
      </c>
      <c r="N807" s="120" t="s">
        <v>186</v>
      </c>
      <c r="O807" s="123" t="s">
        <v>10339</v>
      </c>
      <c r="P807" s="122">
        <v>20</v>
      </c>
      <c r="Q807" s="113" t="b">
        <f>INDEX('2024+ calcs'!$B$2:$B$6,MATCH(F807,'2024+ calcs'!$A$2:$A$6,0))</f>
        <v>1</v>
      </c>
      <c r="R807">
        <f t="shared" si="25"/>
        <v>1</v>
      </c>
    </row>
    <row r="808" spans="1:18" ht="115.5">
      <c r="A808" s="113">
        <f t="shared" si="24"/>
        <v>1</v>
      </c>
      <c r="B808" s="119">
        <v>2025</v>
      </c>
      <c r="C808" s="119">
        <v>8</v>
      </c>
      <c r="D808" s="119">
        <v>11135</v>
      </c>
      <c r="E808" s="120" t="s">
        <v>16512</v>
      </c>
      <c r="F808" s="120" t="s">
        <v>97</v>
      </c>
      <c r="G808" s="120" t="s">
        <v>29425</v>
      </c>
      <c r="H808" s="120" t="s">
        <v>66</v>
      </c>
      <c r="I808" s="119">
        <v>67445</v>
      </c>
      <c r="J808" s="121" t="s">
        <v>10565</v>
      </c>
      <c r="K808" s="122">
        <v>2.5</v>
      </c>
      <c r="L808" s="120" t="s">
        <v>110</v>
      </c>
      <c r="M808" s="120" t="s">
        <v>102</v>
      </c>
      <c r="N808" s="120" t="s">
        <v>111</v>
      </c>
      <c r="O808" s="123" t="s">
        <v>10647</v>
      </c>
      <c r="P808" s="122">
        <v>2.5</v>
      </c>
      <c r="Q808" s="113" t="b">
        <f>INDEX('2024+ calcs'!$B$2:$B$6,MATCH(F808,'2024+ calcs'!$A$2:$A$6,0))</f>
        <v>1</v>
      </c>
      <c r="R808">
        <f t="shared" si="25"/>
        <v>0</v>
      </c>
    </row>
    <row r="809" spans="1:18" ht="115.5">
      <c r="A809" s="113">
        <f t="shared" si="24"/>
        <v>1</v>
      </c>
      <c r="B809" s="119">
        <v>2025</v>
      </c>
      <c r="C809" s="119">
        <v>8</v>
      </c>
      <c r="D809" s="119">
        <v>11135</v>
      </c>
      <c r="E809" s="120" t="s">
        <v>16512</v>
      </c>
      <c r="F809" s="120" t="s">
        <v>97</v>
      </c>
      <c r="G809" s="120" t="s">
        <v>29425</v>
      </c>
      <c r="H809" s="120" t="s">
        <v>66</v>
      </c>
      <c r="I809" s="119">
        <v>67445</v>
      </c>
      <c r="J809" s="121" t="s">
        <v>10566</v>
      </c>
      <c r="K809" s="122">
        <v>2.5</v>
      </c>
      <c r="L809" s="120" t="s">
        <v>110</v>
      </c>
      <c r="M809" s="120" t="s">
        <v>102</v>
      </c>
      <c r="N809" s="120" t="s">
        <v>111</v>
      </c>
      <c r="O809" s="123" t="s">
        <v>10647</v>
      </c>
      <c r="P809" s="122">
        <v>2.5</v>
      </c>
      <c r="Q809" s="113" t="b">
        <f>INDEX('2024+ calcs'!$B$2:$B$6,MATCH(F809,'2024+ calcs'!$A$2:$A$6,0))</f>
        <v>1</v>
      </c>
      <c r="R809">
        <f t="shared" si="25"/>
        <v>0</v>
      </c>
    </row>
    <row r="810" spans="1:18" ht="102.75">
      <c r="A810" s="113">
        <f t="shared" si="24"/>
        <v>1</v>
      </c>
      <c r="B810" s="119">
        <v>2025</v>
      </c>
      <c r="C810" s="119">
        <v>8</v>
      </c>
      <c r="D810" s="119">
        <v>59774</v>
      </c>
      <c r="E810" s="120" t="s">
        <v>15483</v>
      </c>
      <c r="F810" s="120" t="s">
        <v>10337</v>
      </c>
      <c r="G810" s="120" t="s">
        <v>656</v>
      </c>
      <c r="H810" s="120" t="s">
        <v>25</v>
      </c>
      <c r="I810" s="119">
        <v>1024</v>
      </c>
      <c r="J810" s="121" t="s">
        <v>11710</v>
      </c>
      <c r="K810" s="122">
        <v>16.3</v>
      </c>
      <c r="L810" s="120" t="s">
        <v>105</v>
      </c>
      <c r="M810" s="120" t="s">
        <v>102</v>
      </c>
      <c r="N810" s="120" t="s">
        <v>176</v>
      </c>
      <c r="O810" s="123" t="s">
        <v>10485</v>
      </c>
      <c r="P810" s="122">
        <v>16.3</v>
      </c>
      <c r="Q810" s="113" t="b">
        <f>INDEX('2024+ calcs'!$B$2:$B$6,MATCH(F810,'2024+ calcs'!$A$2:$A$6,0))</f>
        <v>1</v>
      </c>
      <c r="R810">
        <f t="shared" si="25"/>
        <v>1</v>
      </c>
    </row>
    <row r="811" spans="1:18" ht="102.75">
      <c r="A811" s="113">
        <f t="shared" si="24"/>
        <v>1</v>
      </c>
      <c r="B811" s="119">
        <v>2025</v>
      </c>
      <c r="C811" s="119">
        <v>8</v>
      </c>
      <c r="D811" s="119">
        <v>65639</v>
      </c>
      <c r="E811" s="120" t="s">
        <v>14484</v>
      </c>
      <c r="F811" s="120" t="s">
        <v>10337</v>
      </c>
      <c r="G811" s="120" t="s">
        <v>14485</v>
      </c>
      <c r="H811" s="120" t="s">
        <v>34</v>
      </c>
      <c r="I811" s="119">
        <v>66606</v>
      </c>
      <c r="J811" s="121" t="s">
        <v>14486</v>
      </c>
      <c r="K811" s="122">
        <v>175</v>
      </c>
      <c r="L811" s="120" t="s">
        <v>340</v>
      </c>
      <c r="M811" s="120" t="s">
        <v>342</v>
      </c>
      <c r="N811" s="120" t="s">
        <v>341</v>
      </c>
      <c r="O811" s="123" t="s">
        <v>10342</v>
      </c>
      <c r="P811" s="122">
        <v>175</v>
      </c>
      <c r="Q811" s="113" t="b">
        <f>INDEX('2024+ calcs'!$B$2:$B$6,MATCH(F811,'2024+ calcs'!$A$2:$A$6,0))</f>
        <v>1</v>
      </c>
      <c r="R811">
        <f t="shared" si="25"/>
        <v>1</v>
      </c>
    </row>
    <row r="812" spans="1:18" ht="102.75">
      <c r="A812" s="113">
        <f t="shared" si="24"/>
        <v>1</v>
      </c>
      <c r="B812" s="119">
        <v>2025</v>
      </c>
      <c r="C812" s="119">
        <v>8</v>
      </c>
      <c r="D812" s="119">
        <v>6455</v>
      </c>
      <c r="E812" s="120" t="s">
        <v>10923</v>
      </c>
      <c r="F812" s="120" t="s">
        <v>97</v>
      </c>
      <c r="G812" s="120" t="s">
        <v>29471</v>
      </c>
      <c r="H812" s="120" t="s">
        <v>14</v>
      </c>
      <c r="I812" s="119">
        <v>67692</v>
      </c>
      <c r="J812" s="121" t="s">
        <v>29472</v>
      </c>
      <c r="K812" s="122">
        <v>74.900000000000006</v>
      </c>
      <c r="L812" s="120" t="s">
        <v>185</v>
      </c>
      <c r="M812" s="120" t="s">
        <v>187</v>
      </c>
      <c r="N812" s="120" t="s">
        <v>186</v>
      </c>
      <c r="O812" s="123" t="s">
        <v>10342</v>
      </c>
      <c r="P812" s="122">
        <v>74.900000000000006</v>
      </c>
      <c r="Q812" s="113" t="b">
        <f>INDEX('2024+ calcs'!$B$2:$B$6,MATCH(F812,'2024+ calcs'!$A$2:$A$6,0))</f>
        <v>1</v>
      </c>
      <c r="R812">
        <f t="shared" si="25"/>
        <v>1</v>
      </c>
    </row>
    <row r="813" spans="1:18" ht="102.75">
      <c r="A813" s="113">
        <f t="shared" si="24"/>
        <v>1</v>
      </c>
      <c r="B813" s="119">
        <v>2025</v>
      </c>
      <c r="C813" s="119">
        <v>8</v>
      </c>
      <c r="D813" s="119">
        <v>66513</v>
      </c>
      <c r="E813" s="120" t="s">
        <v>29473</v>
      </c>
      <c r="F813" s="120" t="s">
        <v>10337</v>
      </c>
      <c r="G813" s="120" t="s">
        <v>29474</v>
      </c>
      <c r="H813" s="120" t="s">
        <v>1</v>
      </c>
      <c r="I813" s="119">
        <v>67957</v>
      </c>
      <c r="J813" s="121" t="s">
        <v>29475</v>
      </c>
      <c r="K813" s="122">
        <v>80</v>
      </c>
      <c r="L813" s="120" t="s">
        <v>185</v>
      </c>
      <c r="M813" s="120" t="s">
        <v>187</v>
      </c>
      <c r="N813" s="120" t="s">
        <v>186</v>
      </c>
      <c r="O813" s="123" t="s">
        <v>10342</v>
      </c>
      <c r="P813" s="122">
        <v>80</v>
      </c>
      <c r="Q813" s="113" t="b">
        <f>INDEX('2024+ calcs'!$B$2:$B$6,MATCH(F813,'2024+ calcs'!$A$2:$A$6,0))</f>
        <v>1</v>
      </c>
      <c r="R813">
        <f t="shared" si="25"/>
        <v>1</v>
      </c>
    </row>
    <row r="814" spans="1:18" ht="102.75">
      <c r="A814" s="113">
        <f t="shared" si="24"/>
        <v>1</v>
      </c>
      <c r="B814" s="119">
        <v>2025</v>
      </c>
      <c r="C814" s="119">
        <v>8</v>
      </c>
      <c r="D814" s="119">
        <v>62856</v>
      </c>
      <c r="E814" s="120" t="s">
        <v>10496</v>
      </c>
      <c r="F814" s="120" t="s">
        <v>10337</v>
      </c>
      <c r="G814" s="120" t="s">
        <v>13471</v>
      </c>
      <c r="H814" s="120" t="s">
        <v>9</v>
      </c>
      <c r="I814" s="119">
        <v>65527</v>
      </c>
      <c r="J814" s="121" t="s">
        <v>13323</v>
      </c>
      <c r="K814" s="122">
        <v>2.5</v>
      </c>
      <c r="L814" s="120" t="s">
        <v>185</v>
      </c>
      <c r="M814" s="120" t="s">
        <v>187</v>
      </c>
      <c r="N814" s="120" t="s">
        <v>186</v>
      </c>
      <c r="O814" s="123" t="s">
        <v>10342</v>
      </c>
      <c r="P814" s="122">
        <v>2.5</v>
      </c>
      <c r="Q814" s="113" t="b">
        <f>INDEX('2024+ calcs'!$B$2:$B$6,MATCH(F814,'2024+ calcs'!$A$2:$A$6,0))</f>
        <v>1</v>
      </c>
      <c r="R814">
        <f t="shared" si="25"/>
        <v>1</v>
      </c>
    </row>
    <row r="815" spans="1:18" ht="102.75">
      <c r="A815" s="113">
        <f t="shared" si="24"/>
        <v>1</v>
      </c>
      <c r="B815" s="119">
        <v>2025</v>
      </c>
      <c r="C815" s="119">
        <v>8</v>
      </c>
      <c r="D815" s="119">
        <v>66826</v>
      </c>
      <c r="E815" s="120" t="s">
        <v>29476</v>
      </c>
      <c r="F815" s="120" t="s">
        <v>10337</v>
      </c>
      <c r="G815" s="120" t="s">
        <v>29477</v>
      </c>
      <c r="H815" s="120" t="s">
        <v>25</v>
      </c>
      <c r="I815" s="119">
        <v>68455</v>
      </c>
      <c r="J815" s="121" t="s">
        <v>29478</v>
      </c>
      <c r="K815" s="122">
        <v>200</v>
      </c>
      <c r="L815" s="120" t="s">
        <v>185</v>
      </c>
      <c r="M815" s="120" t="s">
        <v>187</v>
      </c>
      <c r="N815" s="120" t="s">
        <v>186</v>
      </c>
      <c r="O815" s="123" t="s">
        <v>10786</v>
      </c>
      <c r="P815" s="122">
        <v>200</v>
      </c>
      <c r="Q815" s="113" t="b">
        <f>INDEX('2024+ calcs'!$B$2:$B$6,MATCH(F815,'2024+ calcs'!$A$2:$A$6,0))</f>
        <v>1</v>
      </c>
      <c r="R815">
        <f t="shared" si="25"/>
        <v>0</v>
      </c>
    </row>
    <row r="816" spans="1:18" ht="102.75">
      <c r="A816" s="113">
        <f t="shared" si="24"/>
        <v>1</v>
      </c>
      <c r="B816" s="119">
        <v>2025</v>
      </c>
      <c r="C816" s="119">
        <v>8</v>
      </c>
      <c r="D816" s="119">
        <v>9417</v>
      </c>
      <c r="E816" s="120" t="s">
        <v>15490</v>
      </c>
      <c r="F816" s="120" t="s">
        <v>97</v>
      </c>
      <c r="G816" s="120" t="s">
        <v>29479</v>
      </c>
      <c r="H816" s="120" t="s">
        <v>28</v>
      </c>
      <c r="I816" s="119">
        <v>67965</v>
      </c>
      <c r="J816" s="121" t="s">
        <v>10393</v>
      </c>
      <c r="K816" s="122">
        <v>1.3</v>
      </c>
      <c r="L816" s="120" t="s">
        <v>185</v>
      </c>
      <c r="M816" s="120" t="s">
        <v>187</v>
      </c>
      <c r="N816" s="120" t="s">
        <v>186</v>
      </c>
      <c r="O816" s="123" t="s">
        <v>10342</v>
      </c>
      <c r="P816" s="122">
        <v>1.3</v>
      </c>
      <c r="Q816" s="113" t="b">
        <f>INDEX('2024+ calcs'!$B$2:$B$6,MATCH(F816,'2024+ calcs'!$A$2:$A$6,0))</f>
        <v>1</v>
      </c>
      <c r="R816">
        <f t="shared" si="25"/>
        <v>1</v>
      </c>
    </row>
    <row r="817" spans="1:18" ht="77.25">
      <c r="A817" s="113">
        <f t="shared" si="24"/>
        <v>1</v>
      </c>
      <c r="B817" s="119">
        <v>2025</v>
      </c>
      <c r="C817" s="119">
        <v>8</v>
      </c>
      <c r="D817" s="119">
        <v>11269</v>
      </c>
      <c r="E817" s="120" t="s">
        <v>14514</v>
      </c>
      <c r="F817" s="120" t="s">
        <v>97</v>
      </c>
      <c r="G817" s="120" t="s">
        <v>14515</v>
      </c>
      <c r="H817" s="120" t="s">
        <v>64</v>
      </c>
      <c r="I817" s="119">
        <v>66335</v>
      </c>
      <c r="J817" s="121" t="s">
        <v>14516</v>
      </c>
      <c r="K817" s="122">
        <v>18</v>
      </c>
      <c r="L817" s="120" t="s">
        <v>181</v>
      </c>
      <c r="M817" s="120" t="s">
        <v>102</v>
      </c>
      <c r="N817" s="120" t="s">
        <v>87</v>
      </c>
      <c r="O817" s="123" t="s">
        <v>10339</v>
      </c>
      <c r="P817" s="122">
        <v>18</v>
      </c>
      <c r="Q817" s="113" t="b">
        <f>INDEX('2024+ calcs'!$B$2:$B$6,MATCH(F817,'2024+ calcs'!$A$2:$A$6,0))</f>
        <v>1</v>
      </c>
      <c r="R817">
        <f t="shared" si="25"/>
        <v>1</v>
      </c>
    </row>
    <row r="818" spans="1:18" ht="77.25">
      <c r="A818" s="113">
        <f t="shared" si="24"/>
        <v>1</v>
      </c>
      <c r="B818" s="119">
        <v>2025</v>
      </c>
      <c r="C818" s="119">
        <v>8</v>
      </c>
      <c r="D818" s="119">
        <v>11269</v>
      </c>
      <c r="E818" s="120" t="s">
        <v>14514</v>
      </c>
      <c r="F818" s="120" t="s">
        <v>97</v>
      </c>
      <c r="G818" s="120" t="s">
        <v>14515</v>
      </c>
      <c r="H818" s="120" t="s">
        <v>64</v>
      </c>
      <c r="I818" s="119">
        <v>66335</v>
      </c>
      <c r="J818" s="121" t="s">
        <v>14517</v>
      </c>
      <c r="K818" s="122">
        <v>18</v>
      </c>
      <c r="L818" s="120" t="s">
        <v>181</v>
      </c>
      <c r="M818" s="120" t="s">
        <v>102</v>
      </c>
      <c r="N818" s="120" t="s">
        <v>87</v>
      </c>
      <c r="O818" s="123" t="s">
        <v>10339</v>
      </c>
      <c r="P818" s="122">
        <v>18</v>
      </c>
      <c r="Q818" s="113" t="b">
        <f>INDEX('2024+ calcs'!$B$2:$B$6,MATCH(F818,'2024+ calcs'!$A$2:$A$6,0))</f>
        <v>1</v>
      </c>
      <c r="R818">
        <f t="shared" si="25"/>
        <v>1</v>
      </c>
    </row>
    <row r="819" spans="1:18" ht="77.25">
      <c r="A819" s="113">
        <f t="shared" si="24"/>
        <v>1</v>
      </c>
      <c r="B819" s="119">
        <v>2025</v>
      </c>
      <c r="C819" s="119">
        <v>8</v>
      </c>
      <c r="D819" s="119">
        <v>11269</v>
      </c>
      <c r="E819" s="120" t="s">
        <v>14514</v>
      </c>
      <c r="F819" s="120" t="s">
        <v>97</v>
      </c>
      <c r="G819" s="120" t="s">
        <v>14515</v>
      </c>
      <c r="H819" s="120" t="s">
        <v>64</v>
      </c>
      <c r="I819" s="119">
        <v>66335</v>
      </c>
      <c r="J819" s="121" t="s">
        <v>14518</v>
      </c>
      <c r="K819" s="122">
        <v>18</v>
      </c>
      <c r="L819" s="120" t="s">
        <v>181</v>
      </c>
      <c r="M819" s="120" t="s">
        <v>102</v>
      </c>
      <c r="N819" s="120" t="s">
        <v>87</v>
      </c>
      <c r="O819" s="123" t="s">
        <v>10339</v>
      </c>
      <c r="P819" s="122">
        <v>18</v>
      </c>
      <c r="Q819" s="113" t="b">
        <f>INDEX('2024+ calcs'!$B$2:$B$6,MATCH(F819,'2024+ calcs'!$A$2:$A$6,0))</f>
        <v>1</v>
      </c>
      <c r="R819">
        <f t="shared" si="25"/>
        <v>1</v>
      </c>
    </row>
    <row r="820" spans="1:18" ht="77.25">
      <c r="A820" s="113">
        <f t="shared" si="24"/>
        <v>1</v>
      </c>
      <c r="B820" s="119">
        <v>2025</v>
      </c>
      <c r="C820" s="119">
        <v>8</v>
      </c>
      <c r="D820" s="119">
        <v>11269</v>
      </c>
      <c r="E820" s="120" t="s">
        <v>14514</v>
      </c>
      <c r="F820" s="120" t="s">
        <v>97</v>
      </c>
      <c r="G820" s="120" t="s">
        <v>14515</v>
      </c>
      <c r="H820" s="120" t="s">
        <v>64</v>
      </c>
      <c r="I820" s="119">
        <v>66335</v>
      </c>
      <c r="J820" s="121" t="s">
        <v>14519</v>
      </c>
      <c r="K820" s="122">
        <v>18</v>
      </c>
      <c r="L820" s="120" t="s">
        <v>181</v>
      </c>
      <c r="M820" s="120" t="s">
        <v>102</v>
      </c>
      <c r="N820" s="120" t="s">
        <v>87</v>
      </c>
      <c r="O820" s="123" t="s">
        <v>10339</v>
      </c>
      <c r="P820" s="122">
        <v>18</v>
      </c>
      <c r="Q820" s="113" t="b">
        <f>INDEX('2024+ calcs'!$B$2:$B$6,MATCH(F820,'2024+ calcs'!$A$2:$A$6,0))</f>
        <v>1</v>
      </c>
      <c r="R820">
        <f t="shared" si="25"/>
        <v>1</v>
      </c>
    </row>
    <row r="821" spans="1:18" ht="77.25">
      <c r="A821" s="113">
        <f t="shared" si="24"/>
        <v>1</v>
      </c>
      <c r="B821" s="119">
        <v>2025</v>
      </c>
      <c r="C821" s="119">
        <v>8</v>
      </c>
      <c r="D821" s="119">
        <v>11269</v>
      </c>
      <c r="E821" s="120" t="s">
        <v>14514</v>
      </c>
      <c r="F821" s="120" t="s">
        <v>97</v>
      </c>
      <c r="G821" s="120" t="s">
        <v>14515</v>
      </c>
      <c r="H821" s="120" t="s">
        <v>64</v>
      </c>
      <c r="I821" s="119">
        <v>66335</v>
      </c>
      <c r="J821" s="121" t="s">
        <v>14520</v>
      </c>
      <c r="K821" s="122">
        <v>18</v>
      </c>
      <c r="L821" s="120" t="s">
        <v>181</v>
      </c>
      <c r="M821" s="120" t="s">
        <v>102</v>
      </c>
      <c r="N821" s="120" t="s">
        <v>87</v>
      </c>
      <c r="O821" s="123" t="s">
        <v>10339</v>
      </c>
      <c r="P821" s="122">
        <v>18</v>
      </c>
      <c r="Q821" s="113" t="b">
        <f>INDEX('2024+ calcs'!$B$2:$B$6,MATCH(F821,'2024+ calcs'!$A$2:$A$6,0))</f>
        <v>1</v>
      </c>
      <c r="R821">
        <f t="shared" si="25"/>
        <v>1</v>
      </c>
    </row>
    <row r="822" spans="1:18" ht="77.25">
      <c r="A822" s="113">
        <f t="shared" si="24"/>
        <v>1</v>
      </c>
      <c r="B822" s="119">
        <v>2025</v>
      </c>
      <c r="C822" s="119">
        <v>8</v>
      </c>
      <c r="D822" s="119">
        <v>11269</v>
      </c>
      <c r="E822" s="120" t="s">
        <v>14514</v>
      </c>
      <c r="F822" s="120" t="s">
        <v>97</v>
      </c>
      <c r="G822" s="120" t="s">
        <v>14515</v>
      </c>
      <c r="H822" s="120" t="s">
        <v>64</v>
      </c>
      <c r="I822" s="119">
        <v>66335</v>
      </c>
      <c r="J822" s="121" t="s">
        <v>14521</v>
      </c>
      <c r="K822" s="122">
        <v>18</v>
      </c>
      <c r="L822" s="120" t="s">
        <v>181</v>
      </c>
      <c r="M822" s="120" t="s">
        <v>102</v>
      </c>
      <c r="N822" s="120" t="s">
        <v>87</v>
      </c>
      <c r="O822" s="123" t="s">
        <v>10339</v>
      </c>
      <c r="P822" s="122">
        <v>18</v>
      </c>
      <c r="Q822" s="113" t="b">
        <f>INDEX('2024+ calcs'!$B$2:$B$6,MATCH(F822,'2024+ calcs'!$A$2:$A$6,0))</f>
        <v>1</v>
      </c>
      <c r="R822">
        <f t="shared" si="25"/>
        <v>1</v>
      </c>
    </row>
    <row r="823" spans="1:18" ht="77.25">
      <c r="A823" s="113">
        <f t="shared" si="24"/>
        <v>1</v>
      </c>
      <c r="B823" s="119">
        <v>2025</v>
      </c>
      <c r="C823" s="119">
        <v>8</v>
      </c>
      <c r="D823" s="119">
        <v>11269</v>
      </c>
      <c r="E823" s="120" t="s">
        <v>14514</v>
      </c>
      <c r="F823" s="120" t="s">
        <v>97</v>
      </c>
      <c r="G823" s="120" t="s">
        <v>14515</v>
      </c>
      <c r="H823" s="120" t="s">
        <v>64</v>
      </c>
      <c r="I823" s="119">
        <v>66335</v>
      </c>
      <c r="J823" s="121" t="s">
        <v>14522</v>
      </c>
      <c r="K823" s="122">
        <v>18</v>
      </c>
      <c r="L823" s="120" t="s">
        <v>181</v>
      </c>
      <c r="M823" s="120" t="s">
        <v>102</v>
      </c>
      <c r="N823" s="120" t="s">
        <v>87</v>
      </c>
      <c r="O823" s="123" t="s">
        <v>10339</v>
      </c>
      <c r="P823" s="122">
        <v>18</v>
      </c>
      <c r="Q823" s="113" t="b">
        <f>INDEX('2024+ calcs'!$B$2:$B$6,MATCH(F823,'2024+ calcs'!$A$2:$A$6,0))</f>
        <v>1</v>
      </c>
      <c r="R823">
        <f t="shared" si="25"/>
        <v>1</v>
      </c>
    </row>
    <row r="824" spans="1:18" ht="77.25">
      <c r="A824" s="113">
        <f t="shared" si="24"/>
        <v>1</v>
      </c>
      <c r="B824" s="119">
        <v>2025</v>
      </c>
      <c r="C824" s="119">
        <v>8</v>
      </c>
      <c r="D824" s="119">
        <v>11269</v>
      </c>
      <c r="E824" s="120" t="s">
        <v>14514</v>
      </c>
      <c r="F824" s="120" t="s">
        <v>97</v>
      </c>
      <c r="G824" s="120" t="s">
        <v>14515</v>
      </c>
      <c r="H824" s="120" t="s">
        <v>64</v>
      </c>
      <c r="I824" s="119">
        <v>66335</v>
      </c>
      <c r="J824" s="121" t="s">
        <v>14523</v>
      </c>
      <c r="K824" s="122">
        <v>18</v>
      </c>
      <c r="L824" s="120" t="s">
        <v>181</v>
      </c>
      <c r="M824" s="120" t="s">
        <v>102</v>
      </c>
      <c r="N824" s="120" t="s">
        <v>87</v>
      </c>
      <c r="O824" s="123" t="s">
        <v>10339</v>
      </c>
      <c r="P824" s="122">
        <v>18</v>
      </c>
      <c r="Q824" s="113" t="b">
        <f>INDEX('2024+ calcs'!$B$2:$B$6,MATCH(F824,'2024+ calcs'!$A$2:$A$6,0))</f>
        <v>1</v>
      </c>
      <c r="R824">
        <f t="shared" si="25"/>
        <v>1</v>
      </c>
    </row>
    <row r="825" spans="1:18" ht="77.25">
      <c r="A825" s="113">
        <f t="shared" si="24"/>
        <v>1</v>
      </c>
      <c r="B825" s="119">
        <v>2025</v>
      </c>
      <c r="C825" s="119">
        <v>8</v>
      </c>
      <c r="D825" s="119">
        <v>11269</v>
      </c>
      <c r="E825" s="120" t="s">
        <v>14514</v>
      </c>
      <c r="F825" s="120" t="s">
        <v>97</v>
      </c>
      <c r="G825" s="120" t="s">
        <v>14515</v>
      </c>
      <c r="H825" s="120" t="s">
        <v>64</v>
      </c>
      <c r="I825" s="119">
        <v>66335</v>
      </c>
      <c r="J825" s="121" t="s">
        <v>14524</v>
      </c>
      <c r="K825" s="122">
        <v>18</v>
      </c>
      <c r="L825" s="120" t="s">
        <v>181</v>
      </c>
      <c r="M825" s="120" t="s">
        <v>102</v>
      </c>
      <c r="N825" s="120" t="s">
        <v>87</v>
      </c>
      <c r="O825" s="123" t="s">
        <v>10339</v>
      </c>
      <c r="P825" s="122">
        <v>18</v>
      </c>
      <c r="Q825" s="113" t="b">
        <f>INDEX('2024+ calcs'!$B$2:$B$6,MATCH(F825,'2024+ calcs'!$A$2:$A$6,0))</f>
        <v>1</v>
      </c>
      <c r="R825">
        <f t="shared" si="25"/>
        <v>1</v>
      </c>
    </row>
    <row r="826" spans="1:18" ht="77.25">
      <c r="A826" s="113">
        <f t="shared" si="24"/>
        <v>1</v>
      </c>
      <c r="B826" s="119">
        <v>2025</v>
      </c>
      <c r="C826" s="119">
        <v>8</v>
      </c>
      <c r="D826" s="119">
        <v>11269</v>
      </c>
      <c r="E826" s="120" t="s">
        <v>14514</v>
      </c>
      <c r="F826" s="120" t="s">
        <v>97</v>
      </c>
      <c r="G826" s="120" t="s">
        <v>14515</v>
      </c>
      <c r="H826" s="120" t="s">
        <v>64</v>
      </c>
      <c r="I826" s="119">
        <v>66335</v>
      </c>
      <c r="J826" s="121" t="s">
        <v>14525</v>
      </c>
      <c r="K826" s="122">
        <v>18</v>
      </c>
      <c r="L826" s="120" t="s">
        <v>181</v>
      </c>
      <c r="M826" s="120" t="s">
        <v>102</v>
      </c>
      <c r="N826" s="120" t="s">
        <v>87</v>
      </c>
      <c r="O826" s="123" t="s">
        <v>10339</v>
      </c>
      <c r="P826" s="122">
        <v>18</v>
      </c>
      <c r="Q826" s="113" t="b">
        <f>INDEX('2024+ calcs'!$B$2:$B$6,MATCH(F826,'2024+ calcs'!$A$2:$A$6,0))</f>
        <v>1</v>
      </c>
      <c r="R826">
        <f t="shared" si="25"/>
        <v>1</v>
      </c>
    </row>
    <row r="827" spans="1:18" ht="102.75">
      <c r="A827" s="113">
        <f t="shared" si="24"/>
        <v>1</v>
      </c>
      <c r="B827" s="119">
        <v>2025</v>
      </c>
      <c r="C827" s="119">
        <v>8</v>
      </c>
      <c r="D827" s="119">
        <v>65869</v>
      </c>
      <c r="E827" s="120" t="s">
        <v>28451</v>
      </c>
      <c r="F827" s="120" t="s">
        <v>10337</v>
      </c>
      <c r="G827" s="120" t="s">
        <v>29480</v>
      </c>
      <c r="H827" s="120" t="s">
        <v>22</v>
      </c>
      <c r="I827" s="119">
        <v>68130</v>
      </c>
      <c r="J827" s="121" t="s">
        <v>29481</v>
      </c>
      <c r="K827" s="122">
        <v>1.6</v>
      </c>
      <c r="L827" s="120" t="s">
        <v>185</v>
      </c>
      <c r="M827" s="120" t="s">
        <v>187</v>
      </c>
      <c r="N827" s="120" t="s">
        <v>186</v>
      </c>
      <c r="O827" s="123" t="s">
        <v>10342</v>
      </c>
      <c r="P827" s="122">
        <v>1.6</v>
      </c>
      <c r="Q827" s="113" t="b">
        <f>INDEX('2024+ calcs'!$B$2:$B$6,MATCH(F827,'2024+ calcs'!$A$2:$A$6,0))</f>
        <v>1</v>
      </c>
      <c r="R827">
        <f t="shared" si="25"/>
        <v>1</v>
      </c>
    </row>
    <row r="828" spans="1:18" ht="102.75">
      <c r="A828" s="113">
        <f t="shared" si="24"/>
        <v>1</v>
      </c>
      <c r="B828" s="119">
        <v>2025</v>
      </c>
      <c r="C828" s="119">
        <v>8</v>
      </c>
      <c r="D828" s="119">
        <v>65869</v>
      </c>
      <c r="E828" s="120" t="s">
        <v>28451</v>
      </c>
      <c r="F828" s="120" t="s">
        <v>10337</v>
      </c>
      <c r="G828" s="120" t="s">
        <v>29482</v>
      </c>
      <c r="H828" s="120" t="s">
        <v>9</v>
      </c>
      <c r="I828" s="119">
        <v>68237</v>
      </c>
      <c r="J828" s="121" t="s">
        <v>29483</v>
      </c>
      <c r="K828" s="122">
        <v>1.3</v>
      </c>
      <c r="L828" s="120" t="s">
        <v>185</v>
      </c>
      <c r="M828" s="120" t="s">
        <v>187</v>
      </c>
      <c r="N828" s="120" t="s">
        <v>186</v>
      </c>
      <c r="O828" s="123" t="s">
        <v>10342</v>
      </c>
      <c r="P828" s="122">
        <v>1.3</v>
      </c>
      <c r="Q828" s="113" t="b">
        <f>INDEX('2024+ calcs'!$B$2:$B$6,MATCH(F828,'2024+ calcs'!$A$2:$A$6,0))</f>
        <v>1</v>
      </c>
      <c r="R828">
        <f t="shared" si="25"/>
        <v>1</v>
      </c>
    </row>
    <row r="829" spans="1:18" ht="102.75">
      <c r="A829" s="113">
        <f t="shared" si="24"/>
        <v>1</v>
      </c>
      <c r="B829" s="119">
        <v>2025</v>
      </c>
      <c r="C829" s="119">
        <v>8</v>
      </c>
      <c r="D829" s="119">
        <v>66141</v>
      </c>
      <c r="E829" s="120" t="s">
        <v>29484</v>
      </c>
      <c r="F829" s="120" t="s">
        <v>10337</v>
      </c>
      <c r="G829" s="120" t="s">
        <v>29484</v>
      </c>
      <c r="H829" s="120" t="s">
        <v>48</v>
      </c>
      <c r="I829" s="119">
        <v>67260</v>
      </c>
      <c r="J829" s="121" t="s">
        <v>29485</v>
      </c>
      <c r="K829" s="122">
        <v>130</v>
      </c>
      <c r="L829" s="120" t="s">
        <v>185</v>
      </c>
      <c r="M829" s="120" t="s">
        <v>187</v>
      </c>
      <c r="N829" s="120" t="s">
        <v>186</v>
      </c>
      <c r="O829" s="123" t="s">
        <v>10342</v>
      </c>
      <c r="P829" s="122">
        <v>130</v>
      </c>
      <c r="Q829" s="113" t="b">
        <f>INDEX('2024+ calcs'!$B$2:$B$6,MATCH(F829,'2024+ calcs'!$A$2:$A$6,0))</f>
        <v>1</v>
      </c>
      <c r="R829">
        <f t="shared" si="25"/>
        <v>1</v>
      </c>
    </row>
    <row r="830" spans="1:18" ht="102.75">
      <c r="A830" s="113">
        <f t="shared" si="24"/>
        <v>1</v>
      </c>
      <c r="B830" s="119">
        <v>2025</v>
      </c>
      <c r="C830" s="119">
        <v>8</v>
      </c>
      <c r="D830" s="119">
        <v>66670</v>
      </c>
      <c r="E830" s="120" t="s">
        <v>29486</v>
      </c>
      <c r="F830" s="120" t="s">
        <v>10337</v>
      </c>
      <c r="G830" s="120" t="s">
        <v>29487</v>
      </c>
      <c r="H830" s="120" t="s">
        <v>9</v>
      </c>
      <c r="I830" s="119">
        <v>68241</v>
      </c>
      <c r="J830" s="121" t="s">
        <v>29488</v>
      </c>
      <c r="K830" s="122">
        <v>23</v>
      </c>
      <c r="L830" s="120" t="s">
        <v>340</v>
      </c>
      <c r="M830" s="120" t="s">
        <v>342</v>
      </c>
      <c r="N830" s="120" t="s">
        <v>341</v>
      </c>
      <c r="O830" s="123" t="s">
        <v>10786</v>
      </c>
      <c r="P830" s="122">
        <v>23</v>
      </c>
      <c r="Q830" s="113" t="b">
        <f>INDEX('2024+ calcs'!$B$2:$B$6,MATCH(F830,'2024+ calcs'!$A$2:$A$6,0))</f>
        <v>1</v>
      </c>
      <c r="R830">
        <f t="shared" si="25"/>
        <v>0</v>
      </c>
    </row>
    <row r="831" spans="1:18" ht="102.75">
      <c r="A831" s="113">
        <f t="shared" si="24"/>
        <v>1</v>
      </c>
      <c r="B831" s="119">
        <v>2025</v>
      </c>
      <c r="C831" s="119">
        <v>8</v>
      </c>
      <c r="D831" s="119">
        <v>66670</v>
      </c>
      <c r="E831" s="120" t="s">
        <v>29486</v>
      </c>
      <c r="F831" s="120" t="s">
        <v>10337</v>
      </c>
      <c r="G831" s="120" t="s">
        <v>29487</v>
      </c>
      <c r="H831" s="120" t="s">
        <v>9</v>
      </c>
      <c r="I831" s="119">
        <v>68241</v>
      </c>
      <c r="J831" s="121" t="s">
        <v>29489</v>
      </c>
      <c r="K831" s="122">
        <v>24</v>
      </c>
      <c r="L831" s="120" t="s">
        <v>185</v>
      </c>
      <c r="M831" s="120" t="s">
        <v>187</v>
      </c>
      <c r="N831" s="120" t="s">
        <v>186</v>
      </c>
      <c r="O831" s="123" t="s">
        <v>10786</v>
      </c>
      <c r="P831" s="122">
        <v>24</v>
      </c>
      <c r="Q831" s="113" t="b">
        <f>INDEX('2024+ calcs'!$B$2:$B$6,MATCH(F831,'2024+ calcs'!$A$2:$A$6,0))</f>
        <v>1</v>
      </c>
      <c r="R831">
        <f t="shared" si="25"/>
        <v>0</v>
      </c>
    </row>
    <row r="832" spans="1:18" ht="102.75">
      <c r="A832" s="113">
        <f t="shared" si="24"/>
        <v>1</v>
      </c>
      <c r="B832" s="119">
        <v>2025</v>
      </c>
      <c r="C832" s="119">
        <v>8</v>
      </c>
      <c r="D832" s="119">
        <v>65777</v>
      </c>
      <c r="E832" s="120" t="s">
        <v>28427</v>
      </c>
      <c r="F832" s="120" t="s">
        <v>10337</v>
      </c>
      <c r="G832" s="120" t="s">
        <v>28525</v>
      </c>
      <c r="H832" s="120" t="s">
        <v>35</v>
      </c>
      <c r="I832" s="119">
        <v>66840</v>
      </c>
      <c r="J832" s="121" t="s">
        <v>28526</v>
      </c>
      <c r="K832" s="122">
        <v>51.1</v>
      </c>
      <c r="L832" s="120" t="s">
        <v>185</v>
      </c>
      <c r="M832" s="120" t="s">
        <v>187</v>
      </c>
      <c r="N832" s="120" t="s">
        <v>186</v>
      </c>
      <c r="O832" s="123" t="s">
        <v>10342</v>
      </c>
      <c r="P832" s="122">
        <v>51.1</v>
      </c>
      <c r="Q832" s="113" t="b">
        <f>INDEX('2024+ calcs'!$B$2:$B$6,MATCH(F832,'2024+ calcs'!$A$2:$A$6,0))</f>
        <v>1</v>
      </c>
      <c r="R832">
        <f t="shared" si="25"/>
        <v>1</v>
      </c>
    </row>
    <row r="833" spans="1:18" ht="115.5">
      <c r="A833" s="113">
        <f t="shared" si="24"/>
        <v>0</v>
      </c>
      <c r="B833" s="119">
        <v>2025</v>
      </c>
      <c r="C833" s="119">
        <v>8</v>
      </c>
      <c r="D833" s="119">
        <v>62650</v>
      </c>
      <c r="E833" s="120" t="s">
        <v>11964</v>
      </c>
      <c r="F833" s="120" t="s">
        <v>10694</v>
      </c>
      <c r="G833" s="120" t="s">
        <v>11965</v>
      </c>
      <c r="H833" s="120" t="s">
        <v>9</v>
      </c>
      <c r="I833" s="119">
        <v>62726</v>
      </c>
      <c r="J833" s="121" t="s">
        <v>10341</v>
      </c>
      <c r="K833" s="122">
        <v>20.100000000000001</v>
      </c>
      <c r="L833" s="120" t="s">
        <v>2496</v>
      </c>
      <c r="M833" s="120" t="s">
        <v>2497</v>
      </c>
      <c r="N833" s="120" t="s">
        <v>101</v>
      </c>
      <c r="O833" s="123" t="s">
        <v>10647</v>
      </c>
      <c r="P833" s="122">
        <v>20.100000000000001</v>
      </c>
      <c r="Q833" s="113" t="b">
        <f>INDEX('2024+ calcs'!$B$2:$B$6,MATCH(F833,'2024+ calcs'!$A$2:$A$6,0))</f>
        <v>0</v>
      </c>
      <c r="R833">
        <f t="shared" si="25"/>
        <v>0</v>
      </c>
    </row>
    <row r="834" spans="1:18" ht="77.25">
      <c r="A834" s="113">
        <f t="shared" si="24"/>
        <v>1</v>
      </c>
      <c r="B834" s="119">
        <v>2025</v>
      </c>
      <c r="C834" s="119">
        <v>9</v>
      </c>
      <c r="D834" s="119">
        <v>1307</v>
      </c>
      <c r="E834" s="120" t="s">
        <v>14505</v>
      </c>
      <c r="F834" s="120" t="s">
        <v>97</v>
      </c>
      <c r="G834" s="120" t="s">
        <v>14506</v>
      </c>
      <c r="H834" s="120" t="s">
        <v>52</v>
      </c>
      <c r="I834" s="119">
        <v>57881</v>
      </c>
      <c r="J834" s="121" t="s">
        <v>14719</v>
      </c>
      <c r="K834" s="122">
        <v>210.2</v>
      </c>
      <c r="L834" s="120" t="s">
        <v>110</v>
      </c>
      <c r="M834" s="120" t="s">
        <v>102</v>
      </c>
      <c r="N834" s="120" t="s">
        <v>111</v>
      </c>
      <c r="O834" s="123" t="s">
        <v>10339</v>
      </c>
      <c r="P834" s="122">
        <v>245.7</v>
      </c>
      <c r="Q834" s="113" t="b">
        <f>INDEX('2024+ calcs'!$B$2:$B$6,MATCH(F834,'2024+ calcs'!$A$2:$A$6,0))</f>
        <v>1</v>
      </c>
      <c r="R834">
        <f t="shared" si="25"/>
        <v>1</v>
      </c>
    </row>
    <row r="835" spans="1:18" ht="102.75">
      <c r="A835" s="113">
        <f t="shared" si="24"/>
        <v>1</v>
      </c>
      <c r="B835" s="119">
        <v>2025</v>
      </c>
      <c r="C835" s="119">
        <v>9</v>
      </c>
      <c r="D835" s="119">
        <v>66053</v>
      </c>
      <c r="E835" s="120" t="s">
        <v>29490</v>
      </c>
      <c r="F835" s="120" t="s">
        <v>10337</v>
      </c>
      <c r="G835" s="120" t="s">
        <v>29491</v>
      </c>
      <c r="H835" s="120" t="s">
        <v>5</v>
      </c>
      <c r="I835" s="119">
        <v>67184</v>
      </c>
      <c r="J835" s="121" t="s">
        <v>29492</v>
      </c>
      <c r="K835" s="122">
        <v>250</v>
      </c>
      <c r="L835" s="120" t="s">
        <v>340</v>
      </c>
      <c r="M835" s="120" t="s">
        <v>342</v>
      </c>
      <c r="N835" s="120" t="s">
        <v>341</v>
      </c>
      <c r="O835" s="123" t="s">
        <v>10485</v>
      </c>
      <c r="P835" s="122">
        <v>250</v>
      </c>
      <c r="Q835" s="113" t="b">
        <f>INDEX('2024+ calcs'!$B$2:$B$6,MATCH(F835,'2024+ calcs'!$A$2:$A$6,0))</f>
        <v>1</v>
      </c>
      <c r="R835">
        <f t="shared" si="25"/>
        <v>1</v>
      </c>
    </row>
    <row r="836" spans="1:18" ht="102.75">
      <c r="A836" s="113">
        <f t="shared" ref="A836:A899" si="26">IF(F836="Commercial",0,IF(F836="Industrial",0,1))</f>
        <v>1</v>
      </c>
      <c r="B836" s="119">
        <v>2025</v>
      </c>
      <c r="C836" s="119">
        <v>9</v>
      </c>
      <c r="D836" s="119">
        <v>63421</v>
      </c>
      <c r="E836" s="120" t="s">
        <v>12051</v>
      </c>
      <c r="F836" s="120" t="s">
        <v>10337</v>
      </c>
      <c r="G836" s="120" t="s">
        <v>12052</v>
      </c>
      <c r="H836" s="120" t="s">
        <v>35</v>
      </c>
      <c r="I836" s="119">
        <v>61321</v>
      </c>
      <c r="J836" s="121" t="s">
        <v>12053</v>
      </c>
      <c r="K836" s="122">
        <v>15</v>
      </c>
      <c r="L836" s="120" t="s">
        <v>185</v>
      </c>
      <c r="M836" s="120" t="s">
        <v>187</v>
      </c>
      <c r="N836" s="120" t="s">
        <v>186</v>
      </c>
      <c r="O836" s="123" t="s">
        <v>10342</v>
      </c>
      <c r="P836" s="122">
        <v>15</v>
      </c>
      <c r="Q836" s="113" t="b">
        <f>INDEX('2024+ calcs'!$B$2:$B$6,MATCH(F836,'2024+ calcs'!$A$2:$A$6,0))</f>
        <v>1</v>
      </c>
      <c r="R836">
        <f t="shared" ref="R836:R899" si="27">IF(COUNTIF(O836,"*(TS)*"),1,0)+IF(COUNTIF(O836,"*(U)*"),1,0)+IF(COUNTIF(O836,"*(V)*"),1,0)+IF(COUNTIF(O836,"*(T)*"),1,0)</f>
        <v>1</v>
      </c>
    </row>
    <row r="837" spans="1:18" ht="115.5">
      <c r="A837" s="113">
        <f t="shared" si="26"/>
        <v>1</v>
      </c>
      <c r="B837" s="119">
        <v>2025</v>
      </c>
      <c r="C837" s="119">
        <v>9</v>
      </c>
      <c r="D837" s="119">
        <v>65102</v>
      </c>
      <c r="E837" s="120" t="s">
        <v>14585</v>
      </c>
      <c r="F837" s="120" t="s">
        <v>10337</v>
      </c>
      <c r="G837" s="120" t="s">
        <v>14586</v>
      </c>
      <c r="H837" s="120" t="s">
        <v>50</v>
      </c>
      <c r="I837" s="119">
        <v>65931</v>
      </c>
      <c r="J837" s="121" t="s">
        <v>10565</v>
      </c>
      <c r="K837" s="122">
        <v>20</v>
      </c>
      <c r="L837" s="120" t="s">
        <v>185</v>
      </c>
      <c r="M837" s="120" t="s">
        <v>187</v>
      </c>
      <c r="N837" s="120" t="s">
        <v>186</v>
      </c>
      <c r="O837" s="123" t="s">
        <v>10647</v>
      </c>
      <c r="P837" s="122">
        <v>20</v>
      </c>
      <c r="Q837" s="113" t="b">
        <f>INDEX('2024+ calcs'!$B$2:$B$6,MATCH(F837,'2024+ calcs'!$A$2:$A$6,0))</f>
        <v>1</v>
      </c>
      <c r="R837">
        <f t="shared" si="27"/>
        <v>0</v>
      </c>
    </row>
    <row r="838" spans="1:18" ht="102.75">
      <c r="A838" s="113">
        <f t="shared" si="26"/>
        <v>1</v>
      </c>
      <c r="B838" s="119">
        <v>2025</v>
      </c>
      <c r="C838" s="119">
        <v>9</v>
      </c>
      <c r="D838" s="119">
        <v>66426</v>
      </c>
      <c r="E838" s="120" t="s">
        <v>29493</v>
      </c>
      <c r="F838" s="120" t="s">
        <v>10337</v>
      </c>
      <c r="G838" s="120" t="s">
        <v>29493</v>
      </c>
      <c r="H838" s="120" t="s">
        <v>51</v>
      </c>
      <c r="I838" s="119">
        <v>67858</v>
      </c>
      <c r="J838" s="121" t="s">
        <v>29494</v>
      </c>
      <c r="K838" s="122">
        <v>10</v>
      </c>
      <c r="L838" s="120" t="s">
        <v>185</v>
      </c>
      <c r="M838" s="120" t="s">
        <v>187</v>
      </c>
      <c r="N838" s="120" t="s">
        <v>186</v>
      </c>
      <c r="O838" s="123" t="s">
        <v>10485</v>
      </c>
      <c r="P838" s="122">
        <v>10</v>
      </c>
      <c r="Q838" s="113" t="b">
        <f>INDEX('2024+ calcs'!$B$2:$B$6,MATCH(F838,'2024+ calcs'!$A$2:$A$6,0))</f>
        <v>1</v>
      </c>
      <c r="R838">
        <f t="shared" si="27"/>
        <v>1</v>
      </c>
    </row>
    <row r="839" spans="1:18" ht="102.75">
      <c r="A839" s="113">
        <f t="shared" si="26"/>
        <v>1</v>
      </c>
      <c r="B839" s="119">
        <v>2025</v>
      </c>
      <c r="C839" s="119">
        <v>9</v>
      </c>
      <c r="D839" s="119">
        <v>66801</v>
      </c>
      <c r="E839" s="120" t="s">
        <v>29495</v>
      </c>
      <c r="F839" s="120" t="s">
        <v>10337</v>
      </c>
      <c r="G839" s="120" t="s">
        <v>29496</v>
      </c>
      <c r="H839" s="120" t="s">
        <v>9</v>
      </c>
      <c r="I839" s="119">
        <v>68442</v>
      </c>
      <c r="J839" s="121" t="s">
        <v>29497</v>
      </c>
      <c r="K839" s="122">
        <v>4</v>
      </c>
      <c r="L839" s="120" t="s">
        <v>185</v>
      </c>
      <c r="M839" s="120" t="s">
        <v>187</v>
      </c>
      <c r="N839" s="120" t="s">
        <v>186</v>
      </c>
      <c r="O839" s="123" t="s">
        <v>10342</v>
      </c>
      <c r="P839" s="122">
        <v>4</v>
      </c>
      <c r="Q839" s="113" t="b">
        <f>INDEX('2024+ calcs'!$B$2:$B$6,MATCH(F839,'2024+ calcs'!$A$2:$A$6,0))</f>
        <v>1</v>
      </c>
      <c r="R839">
        <f t="shared" si="27"/>
        <v>1</v>
      </c>
    </row>
    <row r="840" spans="1:18" ht="115.5">
      <c r="A840" s="113">
        <f t="shared" si="26"/>
        <v>1</v>
      </c>
      <c r="B840" s="119">
        <v>2025</v>
      </c>
      <c r="C840" s="119">
        <v>9</v>
      </c>
      <c r="D840" s="119">
        <v>65982</v>
      </c>
      <c r="E840" s="120" t="s">
        <v>29498</v>
      </c>
      <c r="F840" s="120" t="s">
        <v>10337</v>
      </c>
      <c r="G840" s="120" t="s">
        <v>29499</v>
      </c>
      <c r="H840" s="120" t="s">
        <v>7</v>
      </c>
      <c r="I840" s="119">
        <v>67076</v>
      </c>
      <c r="J840" s="121" t="s">
        <v>29500</v>
      </c>
      <c r="K840" s="122">
        <v>200</v>
      </c>
      <c r="L840" s="120" t="s">
        <v>185</v>
      </c>
      <c r="M840" s="120" t="s">
        <v>187</v>
      </c>
      <c r="N840" s="120" t="s">
        <v>186</v>
      </c>
      <c r="O840" s="123" t="s">
        <v>10647</v>
      </c>
      <c r="P840" s="122">
        <v>200</v>
      </c>
      <c r="Q840" s="113" t="b">
        <f>INDEX('2024+ calcs'!$B$2:$B$6,MATCH(F840,'2024+ calcs'!$A$2:$A$6,0))</f>
        <v>1</v>
      </c>
      <c r="R840">
        <f t="shared" si="27"/>
        <v>0</v>
      </c>
    </row>
    <row r="841" spans="1:18" ht="102.75">
      <c r="A841" s="113">
        <f t="shared" si="26"/>
        <v>1</v>
      </c>
      <c r="B841" s="119">
        <v>2025</v>
      </c>
      <c r="C841" s="119">
        <v>9</v>
      </c>
      <c r="D841" s="119">
        <v>61194</v>
      </c>
      <c r="E841" s="120" t="s">
        <v>12502</v>
      </c>
      <c r="F841" s="120" t="s">
        <v>10337</v>
      </c>
      <c r="G841" s="120" t="s">
        <v>29501</v>
      </c>
      <c r="H841" s="120" t="s">
        <v>22</v>
      </c>
      <c r="I841" s="119">
        <v>67623</v>
      </c>
      <c r="J841" s="121" t="s">
        <v>12243</v>
      </c>
      <c r="K841" s="122">
        <v>2</v>
      </c>
      <c r="L841" s="120" t="s">
        <v>185</v>
      </c>
      <c r="M841" s="120" t="s">
        <v>187</v>
      </c>
      <c r="N841" s="120" t="s">
        <v>186</v>
      </c>
      <c r="O841" s="123" t="s">
        <v>10786</v>
      </c>
      <c r="P841" s="122">
        <v>2</v>
      </c>
      <c r="Q841" s="113" t="b">
        <f>INDEX('2024+ calcs'!$B$2:$B$6,MATCH(F841,'2024+ calcs'!$A$2:$A$6,0))</f>
        <v>1</v>
      </c>
      <c r="R841">
        <f t="shared" si="27"/>
        <v>0</v>
      </c>
    </row>
    <row r="842" spans="1:18" ht="102.75">
      <c r="A842" s="113">
        <f t="shared" si="26"/>
        <v>1</v>
      </c>
      <c r="B842" s="119">
        <v>2025</v>
      </c>
      <c r="C842" s="119">
        <v>9</v>
      </c>
      <c r="D842" s="119">
        <v>61421</v>
      </c>
      <c r="E842" s="120" t="s">
        <v>11669</v>
      </c>
      <c r="F842" s="120" t="s">
        <v>10337</v>
      </c>
      <c r="G842" s="120" t="s">
        <v>11670</v>
      </c>
      <c r="H842" s="120" t="s">
        <v>35</v>
      </c>
      <c r="I842" s="119">
        <v>61796</v>
      </c>
      <c r="J842" s="121" t="s">
        <v>11671</v>
      </c>
      <c r="K842" s="122">
        <v>20</v>
      </c>
      <c r="L842" s="120" t="s">
        <v>185</v>
      </c>
      <c r="M842" s="120" t="s">
        <v>187</v>
      </c>
      <c r="N842" s="120" t="s">
        <v>186</v>
      </c>
      <c r="O842" s="123" t="s">
        <v>10342</v>
      </c>
      <c r="P842" s="122">
        <v>20</v>
      </c>
      <c r="Q842" s="113" t="b">
        <f>INDEX('2024+ calcs'!$B$2:$B$6,MATCH(F842,'2024+ calcs'!$A$2:$A$6,0))</f>
        <v>1</v>
      </c>
      <c r="R842">
        <f t="shared" si="27"/>
        <v>1</v>
      </c>
    </row>
    <row r="843" spans="1:18" ht="102.75">
      <c r="A843" s="113">
        <f t="shared" si="26"/>
        <v>1</v>
      </c>
      <c r="B843" s="119">
        <v>2025</v>
      </c>
      <c r="C843" s="119">
        <v>9</v>
      </c>
      <c r="D843" s="119">
        <v>66420</v>
      </c>
      <c r="E843" s="120" t="s">
        <v>29502</v>
      </c>
      <c r="F843" s="120" t="s">
        <v>10337</v>
      </c>
      <c r="G843" s="120" t="s">
        <v>29503</v>
      </c>
      <c r="H843" s="120" t="s">
        <v>9</v>
      </c>
      <c r="I843" s="119">
        <v>67848</v>
      </c>
      <c r="J843" s="121" t="s">
        <v>29504</v>
      </c>
      <c r="K843" s="122">
        <v>200</v>
      </c>
      <c r="L843" s="120" t="s">
        <v>185</v>
      </c>
      <c r="M843" s="120" t="s">
        <v>187</v>
      </c>
      <c r="N843" s="120" t="s">
        <v>186</v>
      </c>
      <c r="O843" s="123" t="s">
        <v>10342</v>
      </c>
      <c r="P843" s="122">
        <v>200</v>
      </c>
      <c r="Q843" s="113" t="b">
        <f>INDEX('2024+ calcs'!$B$2:$B$6,MATCH(F843,'2024+ calcs'!$A$2:$A$6,0))</f>
        <v>1</v>
      </c>
      <c r="R843">
        <f t="shared" si="27"/>
        <v>1</v>
      </c>
    </row>
    <row r="844" spans="1:18" ht="102.75">
      <c r="A844" s="113">
        <f t="shared" si="26"/>
        <v>1</v>
      </c>
      <c r="B844" s="119">
        <v>2025</v>
      </c>
      <c r="C844" s="119">
        <v>9</v>
      </c>
      <c r="D844" s="119">
        <v>66427</v>
      </c>
      <c r="E844" s="120" t="s">
        <v>29505</v>
      </c>
      <c r="F844" s="120" t="s">
        <v>10337</v>
      </c>
      <c r="G844" s="120" t="s">
        <v>29505</v>
      </c>
      <c r="H844" s="120" t="s">
        <v>51</v>
      </c>
      <c r="I844" s="119">
        <v>67857</v>
      </c>
      <c r="J844" s="121" t="s">
        <v>29506</v>
      </c>
      <c r="K844" s="122">
        <v>2</v>
      </c>
      <c r="L844" s="120" t="s">
        <v>185</v>
      </c>
      <c r="M844" s="120" t="s">
        <v>187</v>
      </c>
      <c r="N844" s="120" t="s">
        <v>186</v>
      </c>
      <c r="O844" s="123" t="s">
        <v>10485</v>
      </c>
      <c r="P844" s="122">
        <v>2</v>
      </c>
      <c r="Q844" s="113" t="b">
        <f>INDEX('2024+ calcs'!$B$2:$B$6,MATCH(F844,'2024+ calcs'!$A$2:$A$6,0))</f>
        <v>1</v>
      </c>
      <c r="R844">
        <f t="shared" si="27"/>
        <v>1</v>
      </c>
    </row>
    <row r="845" spans="1:18" ht="102.75">
      <c r="A845" s="113">
        <f t="shared" si="26"/>
        <v>1</v>
      </c>
      <c r="B845" s="119">
        <v>2025</v>
      </c>
      <c r="C845" s="119">
        <v>9</v>
      </c>
      <c r="D845" s="119">
        <v>12796</v>
      </c>
      <c r="E845" s="120" t="s">
        <v>16602</v>
      </c>
      <c r="F845" s="120" t="s">
        <v>97</v>
      </c>
      <c r="G845" s="120" t="s">
        <v>28531</v>
      </c>
      <c r="H845" s="120" t="s">
        <v>71</v>
      </c>
      <c r="I845" s="119">
        <v>66901</v>
      </c>
      <c r="J845" s="121" t="s">
        <v>28532</v>
      </c>
      <c r="K845" s="122">
        <v>8.4</v>
      </c>
      <c r="L845" s="120" t="s">
        <v>185</v>
      </c>
      <c r="M845" s="120" t="s">
        <v>187</v>
      </c>
      <c r="N845" s="120" t="s">
        <v>186</v>
      </c>
      <c r="O845" s="123" t="s">
        <v>10342</v>
      </c>
      <c r="P845" s="122">
        <v>8.4</v>
      </c>
      <c r="Q845" s="113" t="b">
        <f>INDEX('2024+ calcs'!$B$2:$B$6,MATCH(F845,'2024+ calcs'!$A$2:$A$6,0))</f>
        <v>1</v>
      </c>
      <c r="R845">
        <f t="shared" si="27"/>
        <v>1</v>
      </c>
    </row>
    <row r="846" spans="1:18" ht="102.75">
      <c r="A846" s="113">
        <f t="shared" si="26"/>
        <v>1</v>
      </c>
      <c r="B846" s="119">
        <v>2025</v>
      </c>
      <c r="C846" s="119">
        <v>9</v>
      </c>
      <c r="D846" s="119">
        <v>66027</v>
      </c>
      <c r="E846" s="120" t="s">
        <v>29507</v>
      </c>
      <c r="F846" s="120" t="s">
        <v>10337</v>
      </c>
      <c r="G846" s="120" t="s">
        <v>14466</v>
      </c>
      <c r="H846" s="120" t="s">
        <v>59</v>
      </c>
      <c r="I846" s="119">
        <v>65500</v>
      </c>
      <c r="J846" s="121" t="s">
        <v>14467</v>
      </c>
      <c r="K846" s="122">
        <v>715</v>
      </c>
      <c r="L846" s="120" t="s">
        <v>5455</v>
      </c>
      <c r="M846" s="120" t="s">
        <v>93</v>
      </c>
      <c r="N846" s="120" t="s">
        <v>5456</v>
      </c>
      <c r="O846" s="123" t="s">
        <v>10342</v>
      </c>
      <c r="P846" s="122">
        <v>715</v>
      </c>
      <c r="Q846" s="113" t="b">
        <f>INDEX('2024+ calcs'!$B$2:$B$6,MATCH(F846,'2024+ calcs'!$A$2:$A$6,0))</f>
        <v>1</v>
      </c>
      <c r="R846">
        <f t="shared" si="27"/>
        <v>1</v>
      </c>
    </row>
    <row r="847" spans="1:18" ht="102.75">
      <c r="A847" s="113">
        <f t="shared" si="26"/>
        <v>1</v>
      </c>
      <c r="B847" s="119">
        <v>2025</v>
      </c>
      <c r="C847" s="119">
        <v>9</v>
      </c>
      <c r="D847" s="119">
        <v>14354</v>
      </c>
      <c r="E847" s="120" t="s">
        <v>10625</v>
      </c>
      <c r="F847" s="120" t="s">
        <v>97</v>
      </c>
      <c r="G847" s="120" t="s">
        <v>28807</v>
      </c>
      <c r="H847" s="120" t="s">
        <v>74</v>
      </c>
      <c r="I847" s="119">
        <v>67769</v>
      </c>
      <c r="J847" s="121" t="s">
        <v>29508</v>
      </c>
      <c r="K847" s="122">
        <v>400</v>
      </c>
      <c r="L847" s="120" t="s">
        <v>91</v>
      </c>
      <c r="M847" s="120" t="s">
        <v>93</v>
      </c>
      <c r="N847" s="120" t="s">
        <v>92</v>
      </c>
      <c r="O847" s="123" t="s">
        <v>10485</v>
      </c>
      <c r="P847" s="122">
        <v>400</v>
      </c>
      <c r="Q847" s="113" t="b">
        <f>INDEX('2024+ calcs'!$B$2:$B$6,MATCH(F847,'2024+ calcs'!$A$2:$A$6,0))</f>
        <v>1</v>
      </c>
      <c r="R847">
        <f t="shared" si="27"/>
        <v>1</v>
      </c>
    </row>
    <row r="848" spans="1:18" ht="102.75">
      <c r="A848" s="113">
        <f t="shared" si="26"/>
        <v>1</v>
      </c>
      <c r="B848" s="119">
        <v>2025</v>
      </c>
      <c r="C848" s="119">
        <v>9</v>
      </c>
      <c r="D848" s="119">
        <v>66080</v>
      </c>
      <c r="E848" s="120" t="s">
        <v>29509</v>
      </c>
      <c r="F848" s="120" t="s">
        <v>10337</v>
      </c>
      <c r="G848" s="120" t="s">
        <v>29509</v>
      </c>
      <c r="H848" s="120" t="s">
        <v>68</v>
      </c>
      <c r="I848" s="119">
        <v>67219</v>
      </c>
      <c r="J848" s="121" t="s">
        <v>29510</v>
      </c>
      <c r="K848" s="122">
        <v>20</v>
      </c>
      <c r="L848" s="120" t="s">
        <v>185</v>
      </c>
      <c r="M848" s="120" t="s">
        <v>187</v>
      </c>
      <c r="N848" s="120" t="s">
        <v>186</v>
      </c>
      <c r="O848" s="123" t="s">
        <v>10485</v>
      </c>
      <c r="P848" s="122">
        <v>20</v>
      </c>
      <c r="Q848" s="113" t="b">
        <f>INDEX('2024+ calcs'!$B$2:$B$6,MATCH(F848,'2024+ calcs'!$A$2:$A$6,0))</f>
        <v>1</v>
      </c>
      <c r="R848">
        <f t="shared" si="27"/>
        <v>1</v>
      </c>
    </row>
    <row r="849" spans="1:18" ht="102.75">
      <c r="A849" s="113">
        <f t="shared" si="26"/>
        <v>1</v>
      </c>
      <c r="B849" s="119">
        <v>2025</v>
      </c>
      <c r="C849" s="119">
        <v>9</v>
      </c>
      <c r="D849" s="119">
        <v>65869</v>
      </c>
      <c r="E849" s="120" t="s">
        <v>28451</v>
      </c>
      <c r="F849" s="120" t="s">
        <v>10337</v>
      </c>
      <c r="G849" s="120" t="s">
        <v>29511</v>
      </c>
      <c r="H849" s="120" t="s">
        <v>22</v>
      </c>
      <c r="I849" s="119">
        <v>68133</v>
      </c>
      <c r="J849" s="121" t="s">
        <v>29512</v>
      </c>
      <c r="K849" s="122">
        <v>1.4</v>
      </c>
      <c r="L849" s="120" t="s">
        <v>185</v>
      </c>
      <c r="M849" s="120" t="s">
        <v>187</v>
      </c>
      <c r="N849" s="120" t="s">
        <v>186</v>
      </c>
      <c r="O849" s="123" t="s">
        <v>10342</v>
      </c>
      <c r="P849" s="122">
        <v>1.4</v>
      </c>
      <c r="Q849" s="113" t="b">
        <f>INDEX('2024+ calcs'!$B$2:$B$6,MATCH(F849,'2024+ calcs'!$A$2:$A$6,0))</f>
        <v>1</v>
      </c>
      <c r="R849">
        <f t="shared" si="27"/>
        <v>1</v>
      </c>
    </row>
    <row r="850" spans="1:18" ht="102.75">
      <c r="A850" s="113">
        <f t="shared" si="26"/>
        <v>1</v>
      </c>
      <c r="B850" s="119">
        <v>2025</v>
      </c>
      <c r="C850" s="119">
        <v>9</v>
      </c>
      <c r="D850" s="119">
        <v>65869</v>
      </c>
      <c r="E850" s="120" t="s">
        <v>28451</v>
      </c>
      <c r="F850" s="120" t="s">
        <v>10337</v>
      </c>
      <c r="G850" s="120" t="s">
        <v>29513</v>
      </c>
      <c r="H850" s="120" t="s">
        <v>22</v>
      </c>
      <c r="I850" s="119">
        <v>68134</v>
      </c>
      <c r="J850" s="121" t="s">
        <v>29514</v>
      </c>
      <c r="K850" s="122">
        <v>1.3</v>
      </c>
      <c r="L850" s="120" t="s">
        <v>185</v>
      </c>
      <c r="M850" s="120" t="s">
        <v>187</v>
      </c>
      <c r="N850" s="120" t="s">
        <v>186</v>
      </c>
      <c r="O850" s="123" t="s">
        <v>10342</v>
      </c>
      <c r="P850" s="122">
        <v>1.3</v>
      </c>
      <c r="Q850" s="113" t="b">
        <f>INDEX('2024+ calcs'!$B$2:$B$6,MATCH(F850,'2024+ calcs'!$A$2:$A$6,0))</f>
        <v>1</v>
      </c>
      <c r="R850">
        <f t="shared" si="27"/>
        <v>1</v>
      </c>
    </row>
    <row r="851" spans="1:18" ht="102.75">
      <c r="A851" s="113">
        <f t="shared" si="26"/>
        <v>1</v>
      </c>
      <c r="B851" s="119">
        <v>2025</v>
      </c>
      <c r="C851" s="119">
        <v>9</v>
      </c>
      <c r="D851" s="119">
        <v>65869</v>
      </c>
      <c r="E851" s="120" t="s">
        <v>28451</v>
      </c>
      <c r="F851" s="120" t="s">
        <v>10337</v>
      </c>
      <c r="G851" s="120" t="s">
        <v>29515</v>
      </c>
      <c r="H851" s="120" t="s">
        <v>22</v>
      </c>
      <c r="I851" s="119">
        <v>68140</v>
      </c>
      <c r="J851" s="121" t="s">
        <v>29516</v>
      </c>
      <c r="K851" s="122">
        <v>3</v>
      </c>
      <c r="L851" s="120" t="s">
        <v>185</v>
      </c>
      <c r="M851" s="120" t="s">
        <v>187</v>
      </c>
      <c r="N851" s="120" t="s">
        <v>186</v>
      </c>
      <c r="O851" s="123" t="s">
        <v>10342</v>
      </c>
      <c r="P851" s="122">
        <v>3</v>
      </c>
      <c r="Q851" s="113" t="b">
        <f>INDEX('2024+ calcs'!$B$2:$B$6,MATCH(F851,'2024+ calcs'!$A$2:$A$6,0))</f>
        <v>1</v>
      </c>
      <c r="R851">
        <f t="shared" si="27"/>
        <v>1</v>
      </c>
    </row>
    <row r="852" spans="1:18" ht="102.75">
      <c r="A852" s="113">
        <f t="shared" si="26"/>
        <v>1</v>
      </c>
      <c r="B852" s="119">
        <v>2025</v>
      </c>
      <c r="C852" s="119">
        <v>9</v>
      </c>
      <c r="D852" s="119">
        <v>15500</v>
      </c>
      <c r="E852" s="120" t="s">
        <v>14951</v>
      </c>
      <c r="F852" s="120" t="s">
        <v>10337</v>
      </c>
      <c r="G852" s="120" t="s">
        <v>29310</v>
      </c>
      <c r="H852" s="120" t="s">
        <v>42</v>
      </c>
      <c r="I852" s="119">
        <v>65019</v>
      </c>
      <c r="J852" s="121" t="s">
        <v>13157</v>
      </c>
      <c r="K852" s="122">
        <v>16.8</v>
      </c>
      <c r="L852" s="120" t="s">
        <v>91</v>
      </c>
      <c r="M852" s="120" t="s">
        <v>93</v>
      </c>
      <c r="N852" s="120" t="s">
        <v>92</v>
      </c>
      <c r="O852" s="123" t="s">
        <v>10342</v>
      </c>
      <c r="P852" s="122">
        <v>62</v>
      </c>
      <c r="Q852" s="113" t="b">
        <f>INDEX('2024+ calcs'!$B$2:$B$6,MATCH(F852,'2024+ calcs'!$A$2:$A$6,0))</f>
        <v>1</v>
      </c>
      <c r="R852">
        <f t="shared" si="27"/>
        <v>1</v>
      </c>
    </row>
    <row r="853" spans="1:18" ht="102.75">
      <c r="A853" s="113">
        <f t="shared" si="26"/>
        <v>1</v>
      </c>
      <c r="B853" s="119">
        <v>2025</v>
      </c>
      <c r="C853" s="119">
        <v>9</v>
      </c>
      <c r="D853" s="119">
        <v>15500</v>
      </c>
      <c r="E853" s="120" t="s">
        <v>14951</v>
      </c>
      <c r="F853" s="120" t="s">
        <v>10337</v>
      </c>
      <c r="G853" s="120" t="s">
        <v>29310</v>
      </c>
      <c r="H853" s="120" t="s">
        <v>42</v>
      </c>
      <c r="I853" s="119">
        <v>65019</v>
      </c>
      <c r="J853" s="121" t="s">
        <v>13160</v>
      </c>
      <c r="K853" s="122">
        <v>16.8</v>
      </c>
      <c r="L853" s="120" t="s">
        <v>91</v>
      </c>
      <c r="M853" s="120" t="s">
        <v>93</v>
      </c>
      <c r="N853" s="120" t="s">
        <v>92</v>
      </c>
      <c r="O853" s="123" t="s">
        <v>10342</v>
      </c>
      <c r="P853" s="122">
        <v>62</v>
      </c>
      <c r="Q853" s="113" t="b">
        <f>INDEX('2024+ calcs'!$B$2:$B$6,MATCH(F853,'2024+ calcs'!$A$2:$A$6,0))</f>
        <v>1</v>
      </c>
      <c r="R853">
        <f t="shared" si="27"/>
        <v>1</v>
      </c>
    </row>
    <row r="854" spans="1:18" ht="102.75">
      <c r="A854" s="113">
        <f t="shared" si="26"/>
        <v>1</v>
      </c>
      <c r="B854" s="119">
        <v>2025</v>
      </c>
      <c r="C854" s="119">
        <v>9</v>
      </c>
      <c r="D854" s="119">
        <v>65535</v>
      </c>
      <c r="E854" s="120" t="s">
        <v>28854</v>
      </c>
      <c r="F854" s="120" t="s">
        <v>10337</v>
      </c>
      <c r="G854" s="120" t="s">
        <v>29517</v>
      </c>
      <c r="H854" s="120" t="s">
        <v>22</v>
      </c>
      <c r="I854" s="119">
        <v>67686</v>
      </c>
      <c r="J854" s="121" t="s">
        <v>29518</v>
      </c>
      <c r="K854" s="122">
        <v>4.9000000000000004</v>
      </c>
      <c r="L854" s="120" t="s">
        <v>185</v>
      </c>
      <c r="M854" s="120" t="s">
        <v>187</v>
      </c>
      <c r="N854" s="120" t="s">
        <v>186</v>
      </c>
      <c r="O854" s="123" t="s">
        <v>10485</v>
      </c>
      <c r="P854" s="122">
        <v>4.9000000000000004</v>
      </c>
      <c r="Q854" s="113" t="b">
        <f>INDEX('2024+ calcs'!$B$2:$B$6,MATCH(F854,'2024+ calcs'!$A$2:$A$6,0))</f>
        <v>1</v>
      </c>
      <c r="R854">
        <f t="shared" si="27"/>
        <v>1</v>
      </c>
    </row>
    <row r="855" spans="1:18" ht="102.75">
      <c r="A855" s="113">
        <f t="shared" si="26"/>
        <v>1</v>
      </c>
      <c r="B855" s="119">
        <v>2025</v>
      </c>
      <c r="C855" s="119">
        <v>9</v>
      </c>
      <c r="D855" s="119">
        <v>2770</v>
      </c>
      <c r="E855" s="120" t="s">
        <v>17544</v>
      </c>
      <c r="F855" s="120" t="s">
        <v>10337</v>
      </c>
      <c r="G855" s="120" t="s">
        <v>29519</v>
      </c>
      <c r="H855" s="120" t="s">
        <v>64</v>
      </c>
      <c r="I855" s="119">
        <v>67875</v>
      </c>
      <c r="J855" s="121" t="s">
        <v>10468</v>
      </c>
      <c r="K855" s="122">
        <v>238.5</v>
      </c>
      <c r="L855" s="120" t="s">
        <v>91</v>
      </c>
      <c r="M855" s="120" t="s">
        <v>93</v>
      </c>
      <c r="N855" s="120" t="s">
        <v>92</v>
      </c>
      <c r="O855" s="123" t="s">
        <v>10342</v>
      </c>
      <c r="P855" s="122">
        <v>238.5</v>
      </c>
      <c r="Q855" s="113" t="b">
        <f>INDEX('2024+ calcs'!$B$2:$B$6,MATCH(F855,'2024+ calcs'!$A$2:$A$6,0))</f>
        <v>1</v>
      </c>
      <c r="R855">
        <f t="shared" si="27"/>
        <v>1</v>
      </c>
    </row>
    <row r="856" spans="1:18" ht="102.75">
      <c r="A856" s="113">
        <f t="shared" si="26"/>
        <v>1</v>
      </c>
      <c r="B856" s="119">
        <v>2025</v>
      </c>
      <c r="C856" s="119">
        <v>9</v>
      </c>
      <c r="D856" s="119">
        <v>65777</v>
      </c>
      <c r="E856" s="120" t="s">
        <v>28427</v>
      </c>
      <c r="F856" s="120" t="s">
        <v>10337</v>
      </c>
      <c r="G856" s="120" t="s">
        <v>28549</v>
      </c>
      <c r="H856" s="120" t="s">
        <v>68</v>
      </c>
      <c r="I856" s="119">
        <v>66844</v>
      </c>
      <c r="J856" s="121" t="s">
        <v>28550</v>
      </c>
      <c r="K856" s="122">
        <v>194.9</v>
      </c>
      <c r="L856" s="120" t="s">
        <v>185</v>
      </c>
      <c r="M856" s="120" t="s">
        <v>187</v>
      </c>
      <c r="N856" s="120" t="s">
        <v>186</v>
      </c>
      <c r="O856" s="123" t="s">
        <v>10485</v>
      </c>
      <c r="P856" s="122">
        <v>150</v>
      </c>
      <c r="Q856" s="113" t="b">
        <f>INDEX('2024+ calcs'!$B$2:$B$6,MATCH(F856,'2024+ calcs'!$A$2:$A$6,0))</f>
        <v>1</v>
      </c>
      <c r="R856">
        <f t="shared" si="27"/>
        <v>1</v>
      </c>
    </row>
    <row r="857" spans="1:18" ht="102.75">
      <c r="A857" s="113">
        <f t="shared" si="26"/>
        <v>1</v>
      </c>
      <c r="B857" s="119">
        <v>2025</v>
      </c>
      <c r="C857" s="119">
        <v>9</v>
      </c>
      <c r="D857" s="119">
        <v>66799</v>
      </c>
      <c r="E857" s="120" t="s">
        <v>29520</v>
      </c>
      <c r="F857" s="120" t="s">
        <v>10337</v>
      </c>
      <c r="G857" s="120" t="s">
        <v>29521</v>
      </c>
      <c r="H857" s="120" t="s">
        <v>9</v>
      </c>
      <c r="I857" s="119">
        <v>68436</v>
      </c>
      <c r="J857" s="121" t="s">
        <v>29522</v>
      </c>
      <c r="K857" s="122">
        <v>2.9</v>
      </c>
      <c r="L857" s="120" t="s">
        <v>185</v>
      </c>
      <c r="M857" s="120" t="s">
        <v>187</v>
      </c>
      <c r="N857" s="120" t="s">
        <v>186</v>
      </c>
      <c r="O857" s="123" t="s">
        <v>10342</v>
      </c>
      <c r="P857" s="122">
        <v>2.9</v>
      </c>
      <c r="Q857" s="113" t="b">
        <f>INDEX('2024+ calcs'!$B$2:$B$6,MATCH(F857,'2024+ calcs'!$A$2:$A$6,0))</f>
        <v>1</v>
      </c>
      <c r="R857">
        <f t="shared" si="27"/>
        <v>1</v>
      </c>
    </row>
    <row r="858" spans="1:18" ht="102.75">
      <c r="A858" s="113">
        <f t="shared" si="26"/>
        <v>1</v>
      </c>
      <c r="B858" s="119">
        <v>2025</v>
      </c>
      <c r="C858" s="119">
        <v>10</v>
      </c>
      <c r="D858" s="119">
        <v>63825</v>
      </c>
      <c r="E858" s="120" t="s">
        <v>12162</v>
      </c>
      <c r="F858" s="120" t="s">
        <v>10337</v>
      </c>
      <c r="G858" s="120" t="s">
        <v>12163</v>
      </c>
      <c r="H858" s="120" t="s">
        <v>9</v>
      </c>
      <c r="I858" s="119">
        <v>64215</v>
      </c>
      <c r="J858" s="121" t="s">
        <v>12164</v>
      </c>
      <c r="K858" s="122">
        <v>200</v>
      </c>
      <c r="L858" s="120" t="s">
        <v>185</v>
      </c>
      <c r="M858" s="120" t="s">
        <v>187</v>
      </c>
      <c r="N858" s="120" t="s">
        <v>186</v>
      </c>
      <c r="O858" s="123" t="s">
        <v>10485</v>
      </c>
      <c r="P858" s="122">
        <v>200</v>
      </c>
      <c r="Q858" s="113" t="b">
        <f>INDEX('2024+ calcs'!$B$2:$B$6,MATCH(F858,'2024+ calcs'!$A$2:$A$6,0))</f>
        <v>1</v>
      </c>
      <c r="R858">
        <f t="shared" si="27"/>
        <v>1</v>
      </c>
    </row>
    <row r="859" spans="1:18" ht="102.75">
      <c r="A859" s="113">
        <f t="shared" si="26"/>
        <v>1</v>
      </c>
      <c r="B859" s="119">
        <v>2025</v>
      </c>
      <c r="C859" s="119">
        <v>10</v>
      </c>
      <c r="D859" s="119">
        <v>63825</v>
      </c>
      <c r="E859" s="120" t="s">
        <v>12162</v>
      </c>
      <c r="F859" s="120" t="s">
        <v>10337</v>
      </c>
      <c r="G859" s="120" t="s">
        <v>12163</v>
      </c>
      <c r="H859" s="120" t="s">
        <v>9</v>
      </c>
      <c r="I859" s="119">
        <v>64215</v>
      </c>
      <c r="J859" s="121" t="s">
        <v>12165</v>
      </c>
      <c r="K859" s="122">
        <v>200</v>
      </c>
      <c r="L859" s="120" t="s">
        <v>340</v>
      </c>
      <c r="M859" s="120" t="s">
        <v>342</v>
      </c>
      <c r="N859" s="120" t="s">
        <v>341</v>
      </c>
      <c r="O859" s="123" t="s">
        <v>10485</v>
      </c>
      <c r="P859" s="122">
        <v>200</v>
      </c>
      <c r="Q859" s="113" t="b">
        <f>INDEX('2024+ calcs'!$B$2:$B$6,MATCH(F859,'2024+ calcs'!$A$2:$A$6,0))</f>
        <v>1</v>
      </c>
      <c r="R859">
        <f t="shared" si="27"/>
        <v>1</v>
      </c>
    </row>
    <row r="860" spans="1:18" ht="102.75">
      <c r="A860" s="113">
        <f t="shared" si="26"/>
        <v>1</v>
      </c>
      <c r="B860" s="119">
        <v>2025</v>
      </c>
      <c r="C860" s="119">
        <v>10</v>
      </c>
      <c r="D860" s="119">
        <v>66061</v>
      </c>
      <c r="E860" s="120" t="s">
        <v>29523</v>
      </c>
      <c r="F860" s="120" t="s">
        <v>10337</v>
      </c>
      <c r="G860" s="120" t="s">
        <v>11384</v>
      </c>
      <c r="H860" s="120" t="s">
        <v>22</v>
      </c>
      <c r="I860" s="119">
        <v>61910</v>
      </c>
      <c r="J860" s="121" t="s">
        <v>11385</v>
      </c>
      <c r="K860" s="122">
        <v>7</v>
      </c>
      <c r="L860" s="120" t="s">
        <v>185</v>
      </c>
      <c r="M860" s="120" t="s">
        <v>187</v>
      </c>
      <c r="N860" s="120" t="s">
        <v>186</v>
      </c>
      <c r="O860" s="123" t="s">
        <v>10786</v>
      </c>
      <c r="P860" s="122">
        <v>7</v>
      </c>
      <c r="Q860" s="113" t="b">
        <f>INDEX('2024+ calcs'!$B$2:$B$6,MATCH(F860,'2024+ calcs'!$A$2:$A$6,0))</f>
        <v>1</v>
      </c>
      <c r="R860">
        <f t="shared" si="27"/>
        <v>0</v>
      </c>
    </row>
    <row r="861" spans="1:18" ht="102.75">
      <c r="A861" s="113">
        <f t="shared" si="26"/>
        <v>1</v>
      </c>
      <c r="B861" s="119">
        <v>2025</v>
      </c>
      <c r="C861" s="119">
        <v>10</v>
      </c>
      <c r="D861" s="119">
        <v>66618</v>
      </c>
      <c r="E861" s="120" t="s">
        <v>29524</v>
      </c>
      <c r="F861" s="120" t="s">
        <v>10337</v>
      </c>
      <c r="G861" s="120" t="s">
        <v>29525</v>
      </c>
      <c r="H861" s="120" t="s">
        <v>52</v>
      </c>
      <c r="I861" s="119">
        <v>68182</v>
      </c>
      <c r="J861" s="121" t="s">
        <v>29526</v>
      </c>
      <c r="K861" s="122">
        <v>200</v>
      </c>
      <c r="L861" s="120" t="s">
        <v>91</v>
      </c>
      <c r="M861" s="120" t="s">
        <v>93</v>
      </c>
      <c r="N861" s="120" t="s">
        <v>92</v>
      </c>
      <c r="O861" s="123" t="s">
        <v>10485</v>
      </c>
      <c r="P861" s="122">
        <v>200</v>
      </c>
      <c r="Q861" s="113" t="b">
        <f>INDEX('2024+ calcs'!$B$2:$B$6,MATCH(F861,'2024+ calcs'!$A$2:$A$6,0))</f>
        <v>1</v>
      </c>
      <c r="R861">
        <f t="shared" si="27"/>
        <v>1</v>
      </c>
    </row>
    <row r="862" spans="1:18" ht="102.75">
      <c r="A862" s="113">
        <f t="shared" si="26"/>
        <v>1</v>
      </c>
      <c r="B862" s="119">
        <v>2025</v>
      </c>
      <c r="C862" s="119">
        <v>10</v>
      </c>
      <c r="D862" s="119">
        <v>66744</v>
      </c>
      <c r="E862" s="120" t="s">
        <v>29527</v>
      </c>
      <c r="F862" s="120" t="s">
        <v>10337</v>
      </c>
      <c r="G862" s="120" t="s">
        <v>29528</v>
      </c>
      <c r="H862" s="120" t="s">
        <v>14</v>
      </c>
      <c r="I862" s="119">
        <v>68372</v>
      </c>
      <c r="J862" s="121" t="s">
        <v>29529</v>
      </c>
      <c r="K862" s="122">
        <v>74.5</v>
      </c>
      <c r="L862" s="120" t="s">
        <v>185</v>
      </c>
      <c r="M862" s="120" t="s">
        <v>187</v>
      </c>
      <c r="N862" s="120" t="s">
        <v>186</v>
      </c>
      <c r="O862" s="123" t="s">
        <v>10342</v>
      </c>
      <c r="P862" s="122">
        <v>74.5</v>
      </c>
      <c r="Q862" s="113" t="b">
        <f>INDEX('2024+ calcs'!$B$2:$B$6,MATCH(F862,'2024+ calcs'!$A$2:$A$6,0))</f>
        <v>1</v>
      </c>
      <c r="R862">
        <f t="shared" si="27"/>
        <v>1</v>
      </c>
    </row>
    <row r="863" spans="1:18" ht="102.75">
      <c r="A863" s="113">
        <f t="shared" si="26"/>
        <v>1</v>
      </c>
      <c r="B863" s="119">
        <v>2025</v>
      </c>
      <c r="C863" s="119">
        <v>10</v>
      </c>
      <c r="D863" s="119">
        <v>66456</v>
      </c>
      <c r="E863" s="120" t="s">
        <v>29530</v>
      </c>
      <c r="F863" s="120" t="s">
        <v>10337</v>
      </c>
      <c r="G863" s="120" t="s">
        <v>29531</v>
      </c>
      <c r="H863" s="120" t="s">
        <v>38</v>
      </c>
      <c r="I863" s="119">
        <v>67888</v>
      </c>
      <c r="J863" s="121" t="s">
        <v>29532</v>
      </c>
      <c r="K863" s="122">
        <v>0.9</v>
      </c>
      <c r="L863" s="120" t="s">
        <v>185</v>
      </c>
      <c r="M863" s="120" t="s">
        <v>187</v>
      </c>
      <c r="N863" s="120" t="s">
        <v>186</v>
      </c>
      <c r="O863" s="123" t="s">
        <v>10786</v>
      </c>
      <c r="P863" s="122">
        <v>0.9</v>
      </c>
      <c r="Q863" s="113" t="b">
        <f>INDEX('2024+ calcs'!$B$2:$B$6,MATCH(F863,'2024+ calcs'!$A$2:$A$6,0))</f>
        <v>1</v>
      </c>
      <c r="R863">
        <f t="shared" si="27"/>
        <v>0</v>
      </c>
    </row>
    <row r="864" spans="1:18" ht="115.5">
      <c r="A864" s="113">
        <f t="shared" si="26"/>
        <v>1</v>
      </c>
      <c r="B864" s="119">
        <v>2025</v>
      </c>
      <c r="C864" s="119">
        <v>10</v>
      </c>
      <c r="D864" s="119">
        <v>58468</v>
      </c>
      <c r="E864" s="120" t="s">
        <v>11609</v>
      </c>
      <c r="F864" s="120" t="s">
        <v>10337</v>
      </c>
      <c r="G864" s="120" t="s">
        <v>29533</v>
      </c>
      <c r="H864" s="120" t="s">
        <v>68</v>
      </c>
      <c r="I864" s="119">
        <v>68070</v>
      </c>
      <c r="J864" s="121" t="s">
        <v>29534</v>
      </c>
      <c r="K864" s="122">
        <v>3</v>
      </c>
      <c r="L864" s="120" t="s">
        <v>185</v>
      </c>
      <c r="M864" s="120" t="s">
        <v>187</v>
      </c>
      <c r="N864" s="120" t="s">
        <v>186</v>
      </c>
      <c r="O864" s="123" t="s">
        <v>10647</v>
      </c>
      <c r="P864" s="122">
        <v>3</v>
      </c>
      <c r="Q864" s="113" t="b">
        <f>INDEX('2024+ calcs'!$B$2:$B$6,MATCH(F864,'2024+ calcs'!$A$2:$A$6,0))</f>
        <v>1</v>
      </c>
      <c r="R864">
        <f t="shared" si="27"/>
        <v>0</v>
      </c>
    </row>
    <row r="865" spans="1:18" ht="102.75">
      <c r="A865" s="113">
        <f t="shared" si="26"/>
        <v>1</v>
      </c>
      <c r="B865" s="119">
        <v>2025</v>
      </c>
      <c r="C865" s="119">
        <v>10</v>
      </c>
      <c r="D865" s="119">
        <v>5701</v>
      </c>
      <c r="E865" s="120" t="s">
        <v>12143</v>
      </c>
      <c r="F865" s="120" t="s">
        <v>97</v>
      </c>
      <c r="G865" s="120" t="s">
        <v>29535</v>
      </c>
      <c r="H865" s="120" t="s">
        <v>64</v>
      </c>
      <c r="I865" s="119">
        <v>67177</v>
      </c>
      <c r="J865" s="121" t="s">
        <v>29536</v>
      </c>
      <c r="K865" s="122">
        <v>150</v>
      </c>
      <c r="L865" s="120" t="s">
        <v>185</v>
      </c>
      <c r="M865" s="120" t="s">
        <v>187</v>
      </c>
      <c r="N865" s="120" t="s">
        <v>186</v>
      </c>
      <c r="O865" s="123" t="s">
        <v>10786</v>
      </c>
      <c r="P865" s="122">
        <v>153</v>
      </c>
      <c r="Q865" s="113" t="b">
        <f>INDEX('2024+ calcs'!$B$2:$B$6,MATCH(F865,'2024+ calcs'!$A$2:$A$6,0))</f>
        <v>1</v>
      </c>
      <c r="R865">
        <f t="shared" si="27"/>
        <v>0</v>
      </c>
    </row>
    <row r="866" spans="1:18" ht="102.75">
      <c r="A866" s="113">
        <f t="shared" si="26"/>
        <v>1</v>
      </c>
      <c r="B866" s="119">
        <v>2025</v>
      </c>
      <c r="C866" s="119">
        <v>10</v>
      </c>
      <c r="D866" s="119">
        <v>66457</v>
      </c>
      <c r="E866" s="120" t="s">
        <v>29537</v>
      </c>
      <c r="F866" s="120" t="s">
        <v>10337</v>
      </c>
      <c r="G866" s="120" t="s">
        <v>29538</v>
      </c>
      <c r="H866" s="120" t="s">
        <v>38</v>
      </c>
      <c r="I866" s="119">
        <v>67889</v>
      </c>
      <c r="J866" s="121" t="s">
        <v>29539</v>
      </c>
      <c r="K866" s="122">
        <v>0.9</v>
      </c>
      <c r="L866" s="120" t="s">
        <v>185</v>
      </c>
      <c r="M866" s="120" t="s">
        <v>187</v>
      </c>
      <c r="N866" s="120" t="s">
        <v>186</v>
      </c>
      <c r="O866" s="123" t="s">
        <v>10342</v>
      </c>
      <c r="P866" s="122">
        <v>0.9</v>
      </c>
      <c r="Q866" s="113" t="b">
        <f>INDEX('2024+ calcs'!$B$2:$B$6,MATCH(F866,'2024+ calcs'!$A$2:$A$6,0))</f>
        <v>1</v>
      </c>
      <c r="R866">
        <f t="shared" si="27"/>
        <v>1</v>
      </c>
    </row>
    <row r="867" spans="1:18" ht="115.5">
      <c r="A867" s="113">
        <f t="shared" si="26"/>
        <v>1</v>
      </c>
      <c r="B867" s="119">
        <v>2025</v>
      </c>
      <c r="C867" s="119">
        <v>10</v>
      </c>
      <c r="D867" s="119">
        <v>65103</v>
      </c>
      <c r="E867" s="120" t="s">
        <v>14597</v>
      </c>
      <c r="F867" s="120" t="s">
        <v>10337</v>
      </c>
      <c r="G867" s="120" t="s">
        <v>14598</v>
      </c>
      <c r="H867" s="120" t="s">
        <v>50</v>
      </c>
      <c r="I867" s="119">
        <v>65934</v>
      </c>
      <c r="J867" s="121" t="s">
        <v>11709</v>
      </c>
      <c r="K867" s="122">
        <v>20</v>
      </c>
      <c r="L867" s="120" t="s">
        <v>185</v>
      </c>
      <c r="M867" s="120" t="s">
        <v>187</v>
      </c>
      <c r="N867" s="120" t="s">
        <v>186</v>
      </c>
      <c r="O867" s="123" t="s">
        <v>10647</v>
      </c>
      <c r="P867" s="122">
        <v>20</v>
      </c>
      <c r="Q867" s="113" t="b">
        <f>INDEX('2024+ calcs'!$B$2:$B$6,MATCH(F867,'2024+ calcs'!$A$2:$A$6,0))</f>
        <v>1</v>
      </c>
      <c r="R867">
        <f t="shared" si="27"/>
        <v>0</v>
      </c>
    </row>
    <row r="868" spans="1:18" ht="102.75">
      <c r="A868" s="113">
        <f t="shared" si="26"/>
        <v>0</v>
      </c>
      <c r="B868" s="119">
        <v>2025</v>
      </c>
      <c r="C868" s="119">
        <v>10</v>
      </c>
      <c r="D868" s="119">
        <v>49805</v>
      </c>
      <c r="E868" s="120" t="s">
        <v>12975</v>
      </c>
      <c r="F868" s="120" t="s">
        <v>10694</v>
      </c>
      <c r="G868" s="120" t="s">
        <v>12976</v>
      </c>
      <c r="H868" s="120" t="s">
        <v>66</v>
      </c>
      <c r="I868" s="119">
        <v>64427</v>
      </c>
      <c r="J868" s="121" t="s">
        <v>14599</v>
      </c>
      <c r="K868" s="122">
        <v>11.5</v>
      </c>
      <c r="L868" s="120" t="s">
        <v>185</v>
      </c>
      <c r="M868" s="120" t="s">
        <v>187</v>
      </c>
      <c r="N868" s="120" t="s">
        <v>186</v>
      </c>
      <c r="O868" s="123" t="s">
        <v>10786</v>
      </c>
      <c r="P868" s="122">
        <v>25</v>
      </c>
      <c r="Q868" s="113" t="b">
        <f>INDEX('2024+ calcs'!$B$2:$B$6,MATCH(F868,'2024+ calcs'!$A$2:$A$6,0))</f>
        <v>0</v>
      </c>
      <c r="R868">
        <f t="shared" si="27"/>
        <v>0</v>
      </c>
    </row>
    <row r="869" spans="1:18" ht="102.75">
      <c r="A869" s="113">
        <f t="shared" si="26"/>
        <v>1</v>
      </c>
      <c r="B869" s="119">
        <v>2025</v>
      </c>
      <c r="C869" s="119">
        <v>10</v>
      </c>
      <c r="D869" s="119">
        <v>66460</v>
      </c>
      <c r="E869" s="120" t="s">
        <v>29540</v>
      </c>
      <c r="F869" s="120" t="s">
        <v>10337</v>
      </c>
      <c r="G869" s="120" t="s">
        <v>29541</v>
      </c>
      <c r="H869" s="120" t="s">
        <v>38</v>
      </c>
      <c r="I869" s="119">
        <v>67892</v>
      </c>
      <c r="J869" s="121" t="s">
        <v>29542</v>
      </c>
      <c r="K869" s="122">
        <v>0.9</v>
      </c>
      <c r="L869" s="120" t="s">
        <v>185</v>
      </c>
      <c r="M869" s="120" t="s">
        <v>187</v>
      </c>
      <c r="N869" s="120" t="s">
        <v>186</v>
      </c>
      <c r="O869" s="123" t="s">
        <v>10342</v>
      </c>
      <c r="P869" s="122">
        <v>0.9</v>
      </c>
      <c r="Q869" s="113" t="b">
        <f>INDEX('2024+ calcs'!$B$2:$B$6,MATCH(F869,'2024+ calcs'!$A$2:$A$6,0))</f>
        <v>1</v>
      </c>
      <c r="R869">
        <f t="shared" si="27"/>
        <v>1</v>
      </c>
    </row>
    <row r="870" spans="1:18" ht="102.75">
      <c r="A870" s="113">
        <f t="shared" si="26"/>
        <v>1</v>
      </c>
      <c r="B870" s="119">
        <v>2025</v>
      </c>
      <c r="C870" s="119">
        <v>10</v>
      </c>
      <c r="D870" s="119">
        <v>66250</v>
      </c>
      <c r="E870" s="120" t="s">
        <v>29543</v>
      </c>
      <c r="F870" s="120" t="s">
        <v>10337</v>
      </c>
      <c r="G870" s="120" t="s">
        <v>29544</v>
      </c>
      <c r="H870" s="120" t="s">
        <v>48</v>
      </c>
      <c r="I870" s="119">
        <v>67528</v>
      </c>
      <c r="J870" s="121" t="s">
        <v>29545</v>
      </c>
      <c r="K870" s="122">
        <v>75</v>
      </c>
      <c r="L870" s="120" t="s">
        <v>340</v>
      </c>
      <c r="M870" s="120" t="s">
        <v>342</v>
      </c>
      <c r="N870" s="120" t="s">
        <v>341</v>
      </c>
      <c r="O870" s="123" t="s">
        <v>10786</v>
      </c>
      <c r="P870" s="122">
        <v>75</v>
      </c>
      <c r="Q870" s="113" t="b">
        <f>INDEX('2024+ calcs'!$B$2:$B$6,MATCH(F870,'2024+ calcs'!$A$2:$A$6,0))</f>
        <v>1</v>
      </c>
      <c r="R870">
        <f t="shared" si="27"/>
        <v>0</v>
      </c>
    </row>
    <row r="871" spans="1:18" ht="102.75">
      <c r="A871" s="113">
        <f t="shared" si="26"/>
        <v>1</v>
      </c>
      <c r="B871" s="119">
        <v>2025</v>
      </c>
      <c r="C871" s="119">
        <v>10</v>
      </c>
      <c r="D871" s="119">
        <v>66250</v>
      </c>
      <c r="E871" s="120" t="s">
        <v>29543</v>
      </c>
      <c r="F871" s="120" t="s">
        <v>10337</v>
      </c>
      <c r="G871" s="120" t="s">
        <v>29544</v>
      </c>
      <c r="H871" s="120" t="s">
        <v>48</v>
      </c>
      <c r="I871" s="119">
        <v>67528</v>
      </c>
      <c r="J871" s="121" t="s">
        <v>29546</v>
      </c>
      <c r="K871" s="122">
        <v>150</v>
      </c>
      <c r="L871" s="120" t="s">
        <v>185</v>
      </c>
      <c r="M871" s="120" t="s">
        <v>187</v>
      </c>
      <c r="N871" s="120" t="s">
        <v>186</v>
      </c>
      <c r="O871" s="123" t="s">
        <v>10786</v>
      </c>
      <c r="P871" s="122">
        <v>150</v>
      </c>
      <c r="Q871" s="113" t="b">
        <f>INDEX('2024+ calcs'!$B$2:$B$6,MATCH(F871,'2024+ calcs'!$A$2:$A$6,0))</f>
        <v>1</v>
      </c>
      <c r="R871">
        <f t="shared" si="27"/>
        <v>0</v>
      </c>
    </row>
    <row r="872" spans="1:18" ht="102.75">
      <c r="A872" s="113">
        <f t="shared" si="26"/>
        <v>1</v>
      </c>
      <c r="B872" s="119">
        <v>2025</v>
      </c>
      <c r="C872" s="119">
        <v>10</v>
      </c>
      <c r="D872" s="119">
        <v>65550</v>
      </c>
      <c r="E872" s="120" t="s">
        <v>14257</v>
      </c>
      <c r="F872" s="120" t="s">
        <v>10337</v>
      </c>
      <c r="G872" s="120" t="s">
        <v>14258</v>
      </c>
      <c r="H872" s="120" t="s">
        <v>9</v>
      </c>
      <c r="I872" s="119">
        <v>66494</v>
      </c>
      <c r="J872" s="121" t="s">
        <v>29547</v>
      </c>
      <c r="K872" s="122">
        <v>60</v>
      </c>
      <c r="L872" s="120" t="s">
        <v>340</v>
      </c>
      <c r="M872" s="120" t="s">
        <v>342</v>
      </c>
      <c r="N872" s="120" t="s">
        <v>341</v>
      </c>
      <c r="O872" s="123" t="s">
        <v>10342</v>
      </c>
      <c r="P872" s="122">
        <v>60</v>
      </c>
      <c r="Q872" s="113" t="b">
        <f>INDEX('2024+ calcs'!$B$2:$B$6,MATCH(F872,'2024+ calcs'!$A$2:$A$6,0))</f>
        <v>1</v>
      </c>
      <c r="R872">
        <f t="shared" si="27"/>
        <v>1</v>
      </c>
    </row>
    <row r="873" spans="1:18" ht="102.75">
      <c r="A873" s="113">
        <f t="shared" si="26"/>
        <v>1</v>
      </c>
      <c r="B873" s="119">
        <v>2025</v>
      </c>
      <c r="C873" s="119">
        <v>10</v>
      </c>
      <c r="D873" s="119">
        <v>64581</v>
      </c>
      <c r="E873" s="120" t="s">
        <v>13868</v>
      </c>
      <c r="F873" s="120" t="s">
        <v>10337</v>
      </c>
      <c r="G873" s="120" t="s">
        <v>13868</v>
      </c>
      <c r="H873" s="120" t="s">
        <v>14</v>
      </c>
      <c r="I873" s="119">
        <v>65290</v>
      </c>
      <c r="J873" s="121" t="s">
        <v>13869</v>
      </c>
      <c r="K873" s="122">
        <v>74.900000000000006</v>
      </c>
      <c r="L873" s="120" t="s">
        <v>185</v>
      </c>
      <c r="M873" s="120" t="s">
        <v>187</v>
      </c>
      <c r="N873" s="120" t="s">
        <v>186</v>
      </c>
      <c r="O873" s="123" t="s">
        <v>10342</v>
      </c>
      <c r="P873" s="122">
        <v>74.900000000000006</v>
      </c>
      <c r="Q873" s="113" t="b">
        <f>INDEX('2024+ calcs'!$B$2:$B$6,MATCH(F873,'2024+ calcs'!$A$2:$A$6,0))</f>
        <v>1</v>
      </c>
      <c r="R873">
        <f t="shared" si="27"/>
        <v>1</v>
      </c>
    </row>
    <row r="874" spans="1:18" ht="102.75">
      <c r="A874" s="113">
        <f t="shared" si="26"/>
        <v>1</v>
      </c>
      <c r="B874" s="119">
        <v>2025</v>
      </c>
      <c r="C874" s="119">
        <v>10</v>
      </c>
      <c r="D874" s="119">
        <v>34691</v>
      </c>
      <c r="E874" s="120" t="s">
        <v>17281</v>
      </c>
      <c r="F874" s="120" t="s">
        <v>10337</v>
      </c>
      <c r="G874" s="120" t="s">
        <v>8605</v>
      </c>
      <c r="H874" s="120" t="s">
        <v>45</v>
      </c>
      <c r="I874" s="119">
        <v>61912</v>
      </c>
      <c r="J874" s="121" t="s">
        <v>29548</v>
      </c>
      <c r="K874" s="122">
        <v>14</v>
      </c>
      <c r="L874" s="120" t="s">
        <v>185</v>
      </c>
      <c r="M874" s="120" t="s">
        <v>187</v>
      </c>
      <c r="N874" s="120" t="s">
        <v>186</v>
      </c>
      <c r="O874" s="123" t="s">
        <v>10786</v>
      </c>
      <c r="P874" s="122">
        <v>14</v>
      </c>
      <c r="Q874" s="113" t="b">
        <f>INDEX('2024+ calcs'!$B$2:$B$6,MATCH(F874,'2024+ calcs'!$A$2:$A$6,0))</f>
        <v>1</v>
      </c>
      <c r="R874">
        <f t="shared" si="27"/>
        <v>0</v>
      </c>
    </row>
    <row r="875" spans="1:18" ht="102.75">
      <c r="A875" s="113">
        <f t="shared" si="26"/>
        <v>1</v>
      </c>
      <c r="B875" s="119">
        <v>2025</v>
      </c>
      <c r="C875" s="119">
        <v>10</v>
      </c>
      <c r="D875" s="119">
        <v>66002</v>
      </c>
      <c r="E875" s="120" t="s">
        <v>29549</v>
      </c>
      <c r="F875" s="120" t="s">
        <v>10337</v>
      </c>
      <c r="G875" s="120" t="s">
        <v>29550</v>
      </c>
      <c r="H875" s="120" t="s">
        <v>9</v>
      </c>
      <c r="I875" s="119">
        <v>67105</v>
      </c>
      <c r="J875" s="121" t="s">
        <v>29551</v>
      </c>
      <c r="K875" s="122">
        <v>105.2</v>
      </c>
      <c r="L875" s="120" t="s">
        <v>185</v>
      </c>
      <c r="M875" s="120" t="s">
        <v>187</v>
      </c>
      <c r="N875" s="120" t="s">
        <v>186</v>
      </c>
      <c r="O875" s="123" t="s">
        <v>10342</v>
      </c>
      <c r="P875" s="122">
        <v>105.2</v>
      </c>
      <c r="Q875" s="113" t="b">
        <f>INDEX('2024+ calcs'!$B$2:$B$6,MATCH(F875,'2024+ calcs'!$A$2:$A$6,0))</f>
        <v>1</v>
      </c>
      <c r="R875">
        <f t="shared" si="27"/>
        <v>1</v>
      </c>
    </row>
    <row r="876" spans="1:18" ht="102.75">
      <c r="A876" s="113">
        <f t="shared" si="26"/>
        <v>1</v>
      </c>
      <c r="B876" s="119">
        <v>2025</v>
      </c>
      <c r="C876" s="119">
        <v>10</v>
      </c>
      <c r="D876" s="119">
        <v>66169</v>
      </c>
      <c r="E876" s="120" t="s">
        <v>29552</v>
      </c>
      <c r="F876" s="120" t="s">
        <v>10337</v>
      </c>
      <c r="G876" s="120" t="s">
        <v>29553</v>
      </c>
      <c r="H876" s="120" t="s">
        <v>5</v>
      </c>
      <c r="I876" s="119">
        <v>67328</v>
      </c>
      <c r="J876" s="121" t="s">
        <v>29554</v>
      </c>
      <c r="K876" s="122">
        <v>75</v>
      </c>
      <c r="L876" s="120" t="s">
        <v>340</v>
      </c>
      <c r="M876" s="120" t="s">
        <v>342</v>
      </c>
      <c r="N876" s="120" t="s">
        <v>341</v>
      </c>
      <c r="O876" s="123" t="s">
        <v>10485</v>
      </c>
      <c r="P876" s="122">
        <v>75</v>
      </c>
      <c r="Q876" s="113" t="b">
        <f>INDEX('2024+ calcs'!$B$2:$B$6,MATCH(F876,'2024+ calcs'!$A$2:$A$6,0))</f>
        <v>1</v>
      </c>
      <c r="R876">
        <f t="shared" si="27"/>
        <v>1</v>
      </c>
    </row>
    <row r="877" spans="1:18" ht="102.75">
      <c r="A877" s="113">
        <f t="shared" si="26"/>
        <v>1</v>
      </c>
      <c r="B877" s="119">
        <v>2025</v>
      </c>
      <c r="C877" s="119">
        <v>10</v>
      </c>
      <c r="D877" s="119">
        <v>65869</v>
      </c>
      <c r="E877" s="120" t="s">
        <v>28451</v>
      </c>
      <c r="F877" s="120" t="s">
        <v>10337</v>
      </c>
      <c r="G877" s="120" t="s">
        <v>29555</v>
      </c>
      <c r="H877" s="120" t="s">
        <v>22</v>
      </c>
      <c r="I877" s="119">
        <v>68119</v>
      </c>
      <c r="J877" s="121" t="s">
        <v>29556</v>
      </c>
      <c r="K877" s="122">
        <v>1.9</v>
      </c>
      <c r="L877" s="120" t="s">
        <v>185</v>
      </c>
      <c r="M877" s="120" t="s">
        <v>187</v>
      </c>
      <c r="N877" s="120" t="s">
        <v>186</v>
      </c>
      <c r="O877" s="123" t="s">
        <v>10342</v>
      </c>
      <c r="P877" s="122">
        <v>1.9</v>
      </c>
      <c r="Q877" s="113" t="b">
        <f>INDEX('2024+ calcs'!$B$2:$B$6,MATCH(F877,'2024+ calcs'!$A$2:$A$6,0))</f>
        <v>1</v>
      </c>
      <c r="R877">
        <f t="shared" si="27"/>
        <v>1</v>
      </c>
    </row>
    <row r="878" spans="1:18" ht="102.75">
      <c r="A878" s="113">
        <f t="shared" si="26"/>
        <v>1</v>
      </c>
      <c r="B878" s="119">
        <v>2025</v>
      </c>
      <c r="C878" s="119">
        <v>10</v>
      </c>
      <c r="D878" s="119">
        <v>65869</v>
      </c>
      <c r="E878" s="120" t="s">
        <v>28451</v>
      </c>
      <c r="F878" s="120" t="s">
        <v>10337</v>
      </c>
      <c r="G878" s="120" t="s">
        <v>29557</v>
      </c>
      <c r="H878" s="120" t="s">
        <v>9</v>
      </c>
      <c r="I878" s="119">
        <v>68236</v>
      </c>
      <c r="J878" s="121" t="s">
        <v>29558</v>
      </c>
      <c r="K878" s="122">
        <v>1.3</v>
      </c>
      <c r="L878" s="120" t="s">
        <v>185</v>
      </c>
      <c r="M878" s="120" t="s">
        <v>187</v>
      </c>
      <c r="N878" s="120" t="s">
        <v>186</v>
      </c>
      <c r="O878" s="123" t="s">
        <v>10342</v>
      </c>
      <c r="P878" s="122">
        <v>1.3</v>
      </c>
      <c r="Q878" s="113" t="b">
        <f>INDEX('2024+ calcs'!$B$2:$B$6,MATCH(F878,'2024+ calcs'!$A$2:$A$6,0))</f>
        <v>1</v>
      </c>
      <c r="R878">
        <f t="shared" si="27"/>
        <v>1</v>
      </c>
    </row>
    <row r="879" spans="1:18" ht="102.75">
      <c r="A879" s="113">
        <f t="shared" si="26"/>
        <v>1</v>
      </c>
      <c r="B879" s="119">
        <v>2025</v>
      </c>
      <c r="C879" s="119">
        <v>10</v>
      </c>
      <c r="D879" s="119">
        <v>63599</v>
      </c>
      <c r="E879" s="120" t="s">
        <v>13126</v>
      </c>
      <c r="F879" s="120" t="s">
        <v>10337</v>
      </c>
      <c r="G879" s="120" t="s">
        <v>13126</v>
      </c>
      <c r="H879" s="120" t="s">
        <v>11</v>
      </c>
      <c r="I879" s="119">
        <v>50736</v>
      </c>
      <c r="J879" s="121" t="s">
        <v>13127</v>
      </c>
      <c r="K879" s="122">
        <v>20</v>
      </c>
      <c r="L879" s="120" t="s">
        <v>340</v>
      </c>
      <c r="M879" s="120" t="s">
        <v>342</v>
      </c>
      <c r="N879" s="120" t="s">
        <v>341</v>
      </c>
      <c r="O879" s="123" t="s">
        <v>10342</v>
      </c>
      <c r="P879" s="122">
        <v>20</v>
      </c>
      <c r="Q879" s="113" t="b">
        <f>INDEX('2024+ calcs'!$B$2:$B$6,MATCH(F879,'2024+ calcs'!$A$2:$A$6,0))</f>
        <v>1</v>
      </c>
      <c r="R879">
        <f t="shared" si="27"/>
        <v>1</v>
      </c>
    </row>
    <row r="880" spans="1:18" ht="102.75">
      <c r="A880" s="113">
        <f t="shared" si="26"/>
        <v>1</v>
      </c>
      <c r="B880" s="119">
        <v>2025</v>
      </c>
      <c r="C880" s="119">
        <v>10</v>
      </c>
      <c r="D880" s="119">
        <v>63599</v>
      </c>
      <c r="E880" s="120" t="s">
        <v>13126</v>
      </c>
      <c r="F880" s="120" t="s">
        <v>10337</v>
      </c>
      <c r="G880" s="120" t="s">
        <v>13126</v>
      </c>
      <c r="H880" s="120" t="s">
        <v>11</v>
      </c>
      <c r="I880" s="119">
        <v>50736</v>
      </c>
      <c r="J880" s="121" t="s">
        <v>13128</v>
      </c>
      <c r="K880" s="122">
        <v>70</v>
      </c>
      <c r="L880" s="120" t="s">
        <v>185</v>
      </c>
      <c r="M880" s="120" t="s">
        <v>187</v>
      </c>
      <c r="N880" s="120" t="s">
        <v>186</v>
      </c>
      <c r="O880" s="123" t="s">
        <v>10342</v>
      </c>
      <c r="P880" s="122">
        <v>70</v>
      </c>
      <c r="Q880" s="113" t="b">
        <f>INDEX('2024+ calcs'!$B$2:$B$6,MATCH(F880,'2024+ calcs'!$A$2:$A$6,0))</f>
        <v>1</v>
      </c>
      <c r="R880">
        <f t="shared" si="27"/>
        <v>1</v>
      </c>
    </row>
    <row r="881" spans="1:18" ht="115.5">
      <c r="A881" s="113">
        <f t="shared" si="26"/>
        <v>1</v>
      </c>
      <c r="B881" s="119">
        <v>2025</v>
      </c>
      <c r="C881" s="119">
        <v>10</v>
      </c>
      <c r="D881" s="119">
        <v>61525</v>
      </c>
      <c r="E881" s="120" t="s">
        <v>29559</v>
      </c>
      <c r="F881" s="120" t="s">
        <v>10337</v>
      </c>
      <c r="G881" s="120" t="s">
        <v>11806</v>
      </c>
      <c r="H881" s="120" t="s">
        <v>64</v>
      </c>
      <c r="I881" s="119">
        <v>61967</v>
      </c>
      <c r="J881" s="121" t="s">
        <v>11807</v>
      </c>
      <c r="K881" s="122">
        <v>125</v>
      </c>
      <c r="L881" s="120" t="s">
        <v>185</v>
      </c>
      <c r="M881" s="120" t="s">
        <v>187</v>
      </c>
      <c r="N881" s="120" t="s">
        <v>186</v>
      </c>
      <c r="O881" s="123" t="s">
        <v>10647</v>
      </c>
      <c r="P881" s="122">
        <v>125</v>
      </c>
      <c r="Q881" s="113" t="b">
        <f>INDEX('2024+ calcs'!$B$2:$B$6,MATCH(F881,'2024+ calcs'!$A$2:$A$6,0))</f>
        <v>1</v>
      </c>
      <c r="R881">
        <f t="shared" si="27"/>
        <v>0</v>
      </c>
    </row>
    <row r="882" spans="1:18" ht="115.5">
      <c r="A882" s="113">
        <f t="shared" si="26"/>
        <v>1</v>
      </c>
      <c r="B882" s="119">
        <v>2025</v>
      </c>
      <c r="C882" s="119">
        <v>10</v>
      </c>
      <c r="D882" s="119">
        <v>65562</v>
      </c>
      <c r="E882" s="120" t="s">
        <v>14604</v>
      </c>
      <c r="F882" s="120" t="s">
        <v>10337</v>
      </c>
      <c r="G882" s="120" t="s">
        <v>14605</v>
      </c>
      <c r="H882" s="120" t="s">
        <v>36</v>
      </c>
      <c r="I882" s="119">
        <v>66514</v>
      </c>
      <c r="J882" s="121" t="s">
        <v>14606</v>
      </c>
      <c r="K882" s="122">
        <v>4.2</v>
      </c>
      <c r="L882" s="120" t="s">
        <v>185</v>
      </c>
      <c r="M882" s="120" t="s">
        <v>187</v>
      </c>
      <c r="N882" s="120" t="s">
        <v>186</v>
      </c>
      <c r="O882" s="123" t="s">
        <v>10647</v>
      </c>
      <c r="P882" s="122">
        <v>4.2</v>
      </c>
      <c r="Q882" s="113" t="b">
        <f>INDEX('2024+ calcs'!$B$2:$B$6,MATCH(F882,'2024+ calcs'!$A$2:$A$6,0))</f>
        <v>1</v>
      </c>
      <c r="R882">
        <f t="shared" si="27"/>
        <v>0</v>
      </c>
    </row>
    <row r="883" spans="1:18" ht="115.5">
      <c r="A883" s="113">
        <f t="shared" si="26"/>
        <v>1</v>
      </c>
      <c r="B883" s="119">
        <v>2025</v>
      </c>
      <c r="C883" s="119">
        <v>10</v>
      </c>
      <c r="D883" s="119">
        <v>65562</v>
      </c>
      <c r="E883" s="120" t="s">
        <v>14604</v>
      </c>
      <c r="F883" s="120" t="s">
        <v>10337</v>
      </c>
      <c r="G883" s="120" t="s">
        <v>14605</v>
      </c>
      <c r="H883" s="120" t="s">
        <v>36</v>
      </c>
      <c r="I883" s="119">
        <v>66514</v>
      </c>
      <c r="J883" s="121" t="s">
        <v>14607</v>
      </c>
      <c r="K883" s="122">
        <v>2.5</v>
      </c>
      <c r="L883" s="120" t="s">
        <v>340</v>
      </c>
      <c r="M883" s="120" t="s">
        <v>342</v>
      </c>
      <c r="N883" s="120" t="s">
        <v>341</v>
      </c>
      <c r="O883" s="123" t="s">
        <v>10647</v>
      </c>
      <c r="P883" s="122">
        <v>2.5</v>
      </c>
      <c r="Q883" s="113" t="b">
        <f>INDEX('2024+ calcs'!$B$2:$B$6,MATCH(F883,'2024+ calcs'!$A$2:$A$6,0))</f>
        <v>1</v>
      </c>
      <c r="R883">
        <f t="shared" si="27"/>
        <v>0</v>
      </c>
    </row>
    <row r="884" spans="1:18" ht="102.75">
      <c r="A884" s="113">
        <f t="shared" si="26"/>
        <v>1</v>
      </c>
      <c r="B884" s="119">
        <v>2025</v>
      </c>
      <c r="C884" s="119">
        <v>10</v>
      </c>
      <c r="D884" s="119">
        <v>24211</v>
      </c>
      <c r="E884" s="120" t="s">
        <v>10963</v>
      </c>
      <c r="F884" s="120" t="s">
        <v>97</v>
      </c>
      <c r="G884" s="120" t="s">
        <v>29560</v>
      </c>
      <c r="H884" s="120" t="s">
        <v>5</v>
      </c>
      <c r="I884" s="119">
        <v>67905</v>
      </c>
      <c r="J884" s="121" t="s">
        <v>29561</v>
      </c>
      <c r="K884" s="122">
        <v>200</v>
      </c>
      <c r="L884" s="120" t="s">
        <v>340</v>
      </c>
      <c r="M884" s="120" t="s">
        <v>342</v>
      </c>
      <c r="N884" s="120" t="s">
        <v>341</v>
      </c>
      <c r="O884" s="123" t="s">
        <v>10342</v>
      </c>
      <c r="P884" s="122">
        <v>200</v>
      </c>
      <c r="Q884" s="113" t="b">
        <f>INDEX('2024+ calcs'!$B$2:$B$6,MATCH(F884,'2024+ calcs'!$A$2:$A$6,0))</f>
        <v>1</v>
      </c>
      <c r="R884">
        <f t="shared" si="27"/>
        <v>1</v>
      </c>
    </row>
    <row r="885" spans="1:18" ht="102.75">
      <c r="A885" s="113">
        <f t="shared" si="26"/>
        <v>0</v>
      </c>
      <c r="B885" s="119">
        <v>2025</v>
      </c>
      <c r="C885" s="119">
        <v>10</v>
      </c>
      <c r="D885" s="119">
        <v>19524</v>
      </c>
      <c r="E885" s="120" t="s">
        <v>18206</v>
      </c>
      <c r="F885" s="120" t="s">
        <v>10657</v>
      </c>
      <c r="G885" s="120" t="s">
        <v>3226</v>
      </c>
      <c r="H885" s="120" t="s">
        <v>9</v>
      </c>
      <c r="I885" s="119">
        <v>52073</v>
      </c>
      <c r="J885" s="121" t="s">
        <v>29562</v>
      </c>
      <c r="K885" s="122">
        <v>13.5</v>
      </c>
      <c r="L885" s="120" t="s">
        <v>105</v>
      </c>
      <c r="M885" s="120" t="s">
        <v>102</v>
      </c>
      <c r="N885" s="120" t="s">
        <v>11</v>
      </c>
      <c r="O885" s="123" t="s">
        <v>10342</v>
      </c>
      <c r="P885" s="122">
        <v>16.399999999999999</v>
      </c>
      <c r="Q885" s="113" t="b">
        <f>INDEX('2024+ calcs'!$B$2:$B$6,MATCH(F885,'2024+ calcs'!$A$2:$A$6,0))</f>
        <v>0</v>
      </c>
      <c r="R885">
        <f t="shared" si="27"/>
        <v>1</v>
      </c>
    </row>
    <row r="886" spans="1:18" ht="115.5">
      <c r="A886" s="113">
        <f t="shared" si="26"/>
        <v>1</v>
      </c>
      <c r="B886" s="119">
        <v>2025</v>
      </c>
      <c r="C886" s="119">
        <v>10</v>
      </c>
      <c r="D886" s="119">
        <v>66485</v>
      </c>
      <c r="E886" s="120" t="s">
        <v>29563</v>
      </c>
      <c r="F886" s="120" t="s">
        <v>10337</v>
      </c>
      <c r="G886" s="120" t="s">
        <v>29564</v>
      </c>
      <c r="H886" s="120" t="s">
        <v>64</v>
      </c>
      <c r="I886" s="119">
        <v>67934</v>
      </c>
      <c r="J886" s="121" t="s">
        <v>29565</v>
      </c>
      <c r="K886" s="122">
        <v>35</v>
      </c>
      <c r="L886" s="120" t="s">
        <v>340</v>
      </c>
      <c r="M886" s="120" t="s">
        <v>342</v>
      </c>
      <c r="N886" s="120" t="s">
        <v>341</v>
      </c>
      <c r="O886" s="123" t="s">
        <v>10647</v>
      </c>
      <c r="P886" s="122">
        <v>35</v>
      </c>
      <c r="Q886" s="113" t="b">
        <f>INDEX('2024+ calcs'!$B$2:$B$6,MATCH(F886,'2024+ calcs'!$A$2:$A$6,0))</f>
        <v>1</v>
      </c>
      <c r="R886">
        <f t="shared" si="27"/>
        <v>0</v>
      </c>
    </row>
    <row r="887" spans="1:18" ht="115.5">
      <c r="A887" s="113">
        <f t="shared" si="26"/>
        <v>1</v>
      </c>
      <c r="B887" s="119">
        <v>2025</v>
      </c>
      <c r="C887" s="119">
        <v>10</v>
      </c>
      <c r="D887" s="119">
        <v>66485</v>
      </c>
      <c r="E887" s="120" t="s">
        <v>29563</v>
      </c>
      <c r="F887" s="120" t="s">
        <v>10337</v>
      </c>
      <c r="G887" s="120" t="s">
        <v>29564</v>
      </c>
      <c r="H887" s="120" t="s">
        <v>64</v>
      </c>
      <c r="I887" s="119">
        <v>67934</v>
      </c>
      <c r="J887" s="121" t="s">
        <v>29566</v>
      </c>
      <c r="K887" s="122">
        <v>75</v>
      </c>
      <c r="L887" s="120" t="s">
        <v>185</v>
      </c>
      <c r="M887" s="120" t="s">
        <v>187</v>
      </c>
      <c r="N887" s="120" t="s">
        <v>186</v>
      </c>
      <c r="O887" s="123" t="s">
        <v>10647</v>
      </c>
      <c r="P887" s="122">
        <v>75</v>
      </c>
      <c r="Q887" s="113" t="b">
        <f>INDEX('2024+ calcs'!$B$2:$B$6,MATCH(F887,'2024+ calcs'!$A$2:$A$6,0))</f>
        <v>1</v>
      </c>
      <c r="R887">
        <f t="shared" si="27"/>
        <v>0</v>
      </c>
    </row>
    <row r="888" spans="1:18" ht="102.75">
      <c r="A888" s="113">
        <f t="shared" si="26"/>
        <v>1</v>
      </c>
      <c r="B888" s="119">
        <v>2025</v>
      </c>
      <c r="C888" s="119">
        <v>10</v>
      </c>
      <c r="D888" s="119">
        <v>63492</v>
      </c>
      <c r="E888" s="120" t="s">
        <v>11753</v>
      </c>
      <c r="F888" s="120" t="s">
        <v>10337</v>
      </c>
      <c r="G888" s="120" t="s">
        <v>11753</v>
      </c>
      <c r="H888" s="120" t="s">
        <v>51</v>
      </c>
      <c r="I888" s="119">
        <v>63806</v>
      </c>
      <c r="J888" s="121" t="s">
        <v>11754</v>
      </c>
      <c r="K888" s="122">
        <v>40</v>
      </c>
      <c r="L888" s="120" t="s">
        <v>185</v>
      </c>
      <c r="M888" s="120" t="s">
        <v>187</v>
      </c>
      <c r="N888" s="120" t="s">
        <v>186</v>
      </c>
      <c r="O888" s="123" t="s">
        <v>10342</v>
      </c>
      <c r="P888" s="122">
        <v>40</v>
      </c>
      <c r="Q888" s="113" t="b">
        <f>INDEX('2024+ calcs'!$B$2:$B$6,MATCH(F888,'2024+ calcs'!$A$2:$A$6,0))</f>
        <v>1</v>
      </c>
      <c r="R888">
        <f t="shared" si="27"/>
        <v>1</v>
      </c>
    </row>
    <row r="889" spans="1:18" ht="102.75">
      <c r="A889" s="113">
        <f t="shared" si="26"/>
        <v>1</v>
      </c>
      <c r="B889" s="119">
        <v>2025</v>
      </c>
      <c r="C889" s="119">
        <v>10</v>
      </c>
      <c r="D889" s="119">
        <v>66320</v>
      </c>
      <c r="E889" s="120" t="s">
        <v>29567</v>
      </c>
      <c r="F889" s="120" t="s">
        <v>10337</v>
      </c>
      <c r="G889" s="120" t="s">
        <v>29568</v>
      </c>
      <c r="H889" s="120" t="s">
        <v>37</v>
      </c>
      <c r="I889" s="119">
        <v>67678</v>
      </c>
      <c r="J889" s="121" t="s">
        <v>29569</v>
      </c>
      <c r="K889" s="122">
        <v>140</v>
      </c>
      <c r="L889" s="120" t="s">
        <v>185</v>
      </c>
      <c r="M889" s="120" t="s">
        <v>187</v>
      </c>
      <c r="N889" s="120" t="s">
        <v>186</v>
      </c>
      <c r="O889" s="123" t="s">
        <v>10342</v>
      </c>
      <c r="P889" s="122">
        <v>140</v>
      </c>
      <c r="Q889" s="113" t="b">
        <f>INDEX('2024+ calcs'!$B$2:$B$6,MATCH(F889,'2024+ calcs'!$A$2:$A$6,0))</f>
        <v>1</v>
      </c>
      <c r="R889">
        <f t="shared" si="27"/>
        <v>1</v>
      </c>
    </row>
    <row r="890" spans="1:18" ht="102.75">
      <c r="A890" s="113">
        <f t="shared" si="26"/>
        <v>1</v>
      </c>
      <c r="B890" s="119">
        <v>2025</v>
      </c>
      <c r="C890" s="119">
        <v>11</v>
      </c>
      <c r="D890" s="119">
        <v>60796</v>
      </c>
      <c r="E890" s="120" t="s">
        <v>11986</v>
      </c>
      <c r="F890" s="120" t="s">
        <v>10337</v>
      </c>
      <c r="G890" s="120" t="s">
        <v>11987</v>
      </c>
      <c r="H890" s="120" t="s">
        <v>9</v>
      </c>
      <c r="I890" s="119">
        <v>61167</v>
      </c>
      <c r="J890" s="121" t="s">
        <v>11988</v>
      </c>
      <c r="K890" s="122">
        <v>200</v>
      </c>
      <c r="L890" s="120" t="s">
        <v>185</v>
      </c>
      <c r="M890" s="120" t="s">
        <v>187</v>
      </c>
      <c r="N890" s="120" t="s">
        <v>186</v>
      </c>
      <c r="O890" s="123" t="s">
        <v>10342</v>
      </c>
      <c r="P890" s="122">
        <v>200</v>
      </c>
      <c r="Q890" s="113" t="b">
        <f>INDEX('2024+ calcs'!$B$2:$B$6,MATCH(F890,'2024+ calcs'!$A$2:$A$6,0))</f>
        <v>1</v>
      </c>
      <c r="R890">
        <f t="shared" si="27"/>
        <v>1</v>
      </c>
    </row>
    <row r="891" spans="1:18" ht="102.75">
      <c r="A891" s="113">
        <f t="shared" si="26"/>
        <v>1</v>
      </c>
      <c r="B891" s="119">
        <v>2025</v>
      </c>
      <c r="C891" s="119">
        <v>11</v>
      </c>
      <c r="D891" s="119">
        <v>60796</v>
      </c>
      <c r="E891" s="120" t="s">
        <v>11986</v>
      </c>
      <c r="F891" s="120" t="s">
        <v>10337</v>
      </c>
      <c r="G891" s="120" t="s">
        <v>11987</v>
      </c>
      <c r="H891" s="120" t="s">
        <v>9</v>
      </c>
      <c r="I891" s="119">
        <v>61167</v>
      </c>
      <c r="J891" s="121" t="s">
        <v>10347</v>
      </c>
      <c r="K891" s="122">
        <v>125</v>
      </c>
      <c r="L891" s="120" t="s">
        <v>340</v>
      </c>
      <c r="M891" s="120" t="s">
        <v>342</v>
      </c>
      <c r="N891" s="120" t="s">
        <v>341</v>
      </c>
      <c r="O891" s="123" t="s">
        <v>10342</v>
      </c>
      <c r="P891" s="122">
        <v>125</v>
      </c>
      <c r="Q891" s="113" t="b">
        <f>INDEX('2024+ calcs'!$B$2:$B$6,MATCH(F891,'2024+ calcs'!$A$2:$A$6,0))</f>
        <v>1</v>
      </c>
      <c r="R891">
        <f t="shared" si="27"/>
        <v>1</v>
      </c>
    </row>
    <row r="892" spans="1:18" ht="102.75">
      <c r="A892" s="113">
        <f t="shared" si="26"/>
        <v>1</v>
      </c>
      <c r="B892" s="119">
        <v>2025</v>
      </c>
      <c r="C892" s="119">
        <v>11</v>
      </c>
      <c r="D892" s="119">
        <v>65691</v>
      </c>
      <c r="E892" s="120" t="s">
        <v>14613</v>
      </c>
      <c r="F892" s="120" t="s">
        <v>10337</v>
      </c>
      <c r="G892" s="120" t="s">
        <v>14614</v>
      </c>
      <c r="H892" s="120" t="s">
        <v>37</v>
      </c>
      <c r="I892" s="119">
        <v>66697</v>
      </c>
      <c r="J892" s="121" t="s">
        <v>10429</v>
      </c>
      <c r="K892" s="122">
        <v>200</v>
      </c>
      <c r="L892" s="120" t="s">
        <v>185</v>
      </c>
      <c r="M892" s="120" t="s">
        <v>187</v>
      </c>
      <c r="N892" s="120" t="s">
        <v>186</v>
      </c>
      <c r="O892" s="123" t="s">
        <v>10786</v>
      </c>
      <c r="P892" s="122">
        <v>200</v>
      </c>
      <c r="Q892" s="113" t="b">
        <f>INDEX('2024+ calcs'!$B$2:$B$6,MATCH(F892,'2024+ calcs'!$A$2:$A$6,0))</f>
        <v>1</v>
      </c>
      <c r="R892">
        <f t="shared" si="27"/>
        <v>0</v>
      </c>
    </row>
    <row r="893" spans="1:18" ht="102.75">
      <c r="A893" s="113">
        <f t="shared" si="26"/>
        <v>1</v>
      </c>
      <c r="B893" s="119">
        <v>2025</v>
      </c>
      <c r="C893" s="119">
        <v>11</v>
      </c>
      <c r="D893" s="119">
        <v>66107</v>
      </c>
      <c r="E893" s="120" t="s">
        <v>29570</v>
      </c>
      <c r="F893" s="120" t="s">
        <v>10337</v>
      </c>
      <c r="G893" s="120" t="s">
        <v>29570</v>
      </c>
      <c r="H893" s="120" t="s">
        <v>48</v>
      </c>
      <c r="I893" s="119">
        <v>67230</v>
      </c>
      <c r="J893" s="121" t="s">
        <v>176</v>
      </c>
      <c r="K893" s="122">
        <v>130</v>
      </c>
      <c r="L893" s="120" t="s">
        <v>340</v>
      </c>
      <c r="M893" s="120" t="s">
        <v>342</v>
      </c>
      <c r="N893" s="120" t="s">
        <v>341</v>
      </c>
      <c r="O893" s="123" t="s">
        <v>10342</v>
      </c>
      <c r="P893" s="122">
        <v>130</v>
      </c>
      <c r="Q893" s="113" t="b">
        <f>INDEX('2024+ calcs'!$B$2:$B$6,MATCH(F893,'2024+ calcs'!$A$2:$A$6,0))</f>
        <v>1</v>
      </c>
      <c r="R893">
        <f t="shared" si="27"/>
        <v>1</v>
      </c>
    </row>
    <row r="894" spans="1:18" ht="102.75">
      <c r="A894" s="113">
        <f t="shared" si="26"/>
        <v>1</v>
      </c>
      <c r="B894" s="119">
        <v>2025</v>
      </c>
      <c r="C894" s="119">
        <v>11</v>
      </c>
      <c r="D894" s="119">
        <v>66174</v>
      </c>
      <c r="E894" s="120" t="s">
        <v>29571</v>
      </c>
      <c r="F894" s="120" t="s">
        <v>10337</v>
      </c>
      <c r="G894" s="120" t="s">
        <v>29572</v>
      </c>
      <c r="H894" s="120" t="s">
        <v>68</v>
      </c>
      <c r="I894" s="119">
        <v>67342</v>
      </c>
      <c r="J894" s="121" t="s">
        <v>29573</v>
      </c>
      <c r="K894" s="122">
        <v>99</v>
      </c>
      <c r="L894" s="120" t="s">
        <v>185</v>
      </c>
      <c r="M894" s="120" t="s">
        <v>187</v>
      </c>
      <c r="N894" s="120" t="s">
        <v>186</v>
      </c>
      <c r="O894" s="123" t="s">
        <v>10342</v>
      </c>
      <c r="P894" s="122">
        <v>99</v>
      </c>
      <c r="Q894" s="113" t="b">
        <f>INDEX('2024+ calcs'!$B$2:$B$6,MATCH(F894,'2024+ calcs'!$A$2:$A$6,0))</f>
        <v>1</v>
      </c>
      <c r="R894">
        <f t="shared" si="27"/>
        <v>1</v>
      </c>
    </row>
    <row r="895" spans="1:18" ht="115.5">
      <c r="A895" s="113">
        <f t="shared" si="26"/>
        <v>1</v>
      </c>
      <c r="B895" s="119">
        <v>2025</v>
      </c>
      <c r="C895" s="119">
        <v>11</v>
      </c>
      <c r="D895" s="119">
        <v>64524</v>
      </c>
      <c r="E895" s="120" t="s">
        <v>13217</v>
      </c>
      <c r="F895" s="120" t="s">
        <v>10337</v>
      </c>
      <c r="G895" s="120" t="s">
        <v>13218</v>
      </c>
      <c r="H895" s="120" t="s">
        <v>11</v>
      </c>
      <c r="I895" s="119">
        <v>65149</v>
      </c>
      <c r="J895" s="121" t="s">
        <v>13219</v>
      </c>
      <c r="K895" s="122">
        <v>4</v>
      </c>
      <c r="L895" s="120" t="s">
        <v>185</v>
      </c>
      <c r="M895" s="120" t="s">
        <v>187</v>
      </c>
      <c r="N895" s="120" t="s">
        <v>186</v>
      </c>
      <c r="O895" s="123" t="s">
        <v>10647</v>
      </c>
      <c r="P895" s="122">
        <v>4</v>
      </c>
      <c r="Q895" s="113" t="b">
        <f>INDEX('2024+ calcs'!$B$2:$B$6,MATCH(F895,'2024+ calcs'!$A$2:$A$6,0))</f>
        <v>1</v>
      </c>
      <c r="R895">
        <f t="shared" si="27"/>
        <v>0</v>
      </c>
    </row>
    <row r="896" spans="1:18" ht="102.75">
      <c r="A896" s="113">
        <f t="shared" si="26"/>
        <v>1</v>
      </c>
      <c r="B896" s="119">
        <v>2025</v>
      </c>
      <c r="C896" s="119">
        <v>11</v>
      </c>
      <c r="D896" s="119">
        <v>65594</v>
      </c>
      <c r="E896" s="120" t="s">
        <v>14060</v>
      </c>
      <c r="F896" s="120" t="s">
        <v>10337</v>
      </c>
      <c r="G896" s="120" t="s">
        <v>14061</v>
      </c>
      <c r="H896" s="120" t="s">
        <v>9</v>
      </c>
      <c r="I896" s="119">
        <v>66552</v>
      </c>
      <c r="J896" s="121" t="s">
        <v>14062</v>
      </c>
      <c r="K896" s="122">
        <v>3</v>
      </c>
      <c r="L896" s="120" t="s">
        <v>340</v>
      </c>
      <c r="M896" s="120" t="s">
        <v>342</v>
      </c>
      <c r="N896" s="120" t="s">
        <v>341</v>
      </c>
      <c r="O896" s="123" t="s">
        <v>10786</v>
      </c>
      <c r="P896" s="122">
        <v>3</v>
      </c>
      <c r="Q896" s="113" t="b">
        <f>INDEX('2024+ calcs'!$B$2:$B$6,MATCH(F896,'2024+ calcs'!$A$2:$A$6,0))</f>
        <v>1</v>
      </c>
      <c r="R896">
        <f t="shared" si="27"/>
        <v>0</v>
      </c>
    </row>
    <row r="897" spans="1:18" ht="102.75">
      <c r="A897" s="113">
        <f t="shared" si="26"/>
        <v>1</v>
      </c>
      <c r="B897" s="119">
        <v>2025</v>
      </c>
      <c r="C897" s="119">
        <v>11</v>
      </c>
      <c r="D897" s="119">
        <v>22500</v>
      </c>
      <c r="E897" s="120" t="s">
        <v>15590</v>
      </c>
      <c r="F897" s="120" t="s">
        <v>97</v>
      </c>
      <c r="G897" s="120" t="s">
        <v>29574</v>
      </c>
      <c r="H897" s="120" t="s">
        <v>41</v>
      </c>
      <c r="I897" s="119">
        <v>68286</v>
      </c>
      <c r="J897" s="121" t="s">
        <v>29575</v>
      </c>
      <c r="K897" s="122">
        <v>4.9000000000000004</v>
      </c>
      <c r="L897" s="120" t="s">
        <v>185</v>
      </c>
      <c r="M897" s="120" t="s">
        <v>187</v>
      </c>
      <c r="N897" s="120" t="s">
        <v>186</v>
      </c>
      <c r="O897" s="123" t="s">
        <v>10342</v>
      </c>
      <c r="P897" s="122">
        <v>4.9000000000000004</v>
      </c>
      <c r="Q897" s="113" t="b">
        <f>INDEX('2024+ calcs'!$B$2:$B$6,MATCH(F897,'2024+ calcs'!$A$2:$A$6,0))</f>
        <v>1</v>
      </c>
      <c r="R897">
        <f t="shared" si="27"/>
        <v>1</v>
      </c>
    </row>
    <row r="898" spans="1:18" ht="115.5">
      <c r="A898" s="113">
        <f t="shared" si="26"/>
        <v>1</v>
      </c>
      <c r="B898" s="119">
        <v>2025</v>
      </c>
      <c r="C898" s="119">
        <v>11</v>
      </c>
      <c r="D898" s="119">
        <v>65981</v>
      </c>
      <c r="E898" s="120" t="s">
        <v>29576</v>
      </c>
      <c r="F898" s="120" t="s">
        <v>10337</v>
      </c>
      <c r="G898" s="120" t="s">
        <v>29577</v>
      </c>
      <c r="H898" s="120" t="s">
        <v>7</v>
      </c>
      <c r="I898" s="119">
        <v>67075</v>
      </c>
      <c r="J898" s="121" t="s">
        <v>29500</v>
      </c>
      <c r="K898" s="122">
        <v>200</v>
      </c>
      <c r="L898" s="120" t="s">
        <v>185</v>
      </c>
      <c r="M898" s="120" t="s">
        <v>187</v>
      </c>
      <c r="N898" s="120" t="s">
        <v>186</v>
      </c>
      <c r="O898" s="123" t="s">
        <v>10647</v>
      </c>
      <c r="P898" s="122">
        <v>200</v>
      </c>
      <c r="Q898" s="113" t="b">
        <f>INDEX('2024+ calcs'!$B$2:$B$6,MATCH(F898,'2024+ calcs'!$A$2:$A$6,0))</f>
        <v>1</v>
      </c>
      <c r="R898">
        <f t="shared" si="27"/>
        <v>0</v>
      </c>
    </row>
    <row r="899" spans="1:18" ht="102.75">
      <c r="A899" s="113">
        <f t="shared" si="26"/>
        <v>1</v>
      </c>
      <c r="B899" s="119">
        <v>2025</v>
      </c>
      <c r="C899" s="119">
        <v>11</v>
      </c>
      <c r="D899" s="119">
        <v>66409</v>
      </c>
      <c r="E899" s="120" t="s">
        <v>29578</v>
      </c>
      <c r="F899" s="120" t="s">
        <v>10337</v>
      </c>
      <c r="G899" s="120" t="s">
        <v>29579</v>
      </c>
      <c r="H899" s="120" t="s">
        <v>54</v>
      </c>
      <c r="I899" s="119">
        <v>67834</v>
      </c>
      <c r="J899" s="121" t="s">
        <v>29580</v>
      </c>
      <c r="K899" s="122">
        <v>48</v>
      </c>
      <c r="L899" s="120" t="s">
        <v>185</v>
      </c>
      <c r="M899" s="120" t="s">
        <v>187</v>
      </c>
      <c r="N899" s="120" t="s">
        <v>186</v>
      </c>
      <c r="O899" s="123" t="s">
        <v>10342</v>
      </c>
      <c r="P899" s="122">
        <v>48</v>
      </c>
      <c r="Q899" s="113" t="b">
        <f>INDEX('2024+ calcs'!$B$2:$B$6,MATCH(F899,'2024+ calcs'!$A$2:$A$6,0))</f>
        <v>1</v>
      </c>
      <c r="R899">
        <f t="shared" si="27"/>
        <v>1</v>
      </c>
    </row>
    <row r="900" spans="1:18" ht="102.75">
      <c r="A900" s="113">
        <f t="shared" ref="A900:A963" si="28">IF(F900="Commercial",0,IF(F900="Industrial",0,1))</f>
        <v>1</v>
      </c>
      <c r="B900" s="119">
        <v>2025</v>
      </c>
      <c r="C900" s="119">
        <v>11</v>
      </c>
      <c r="D900" s="119">
        <v>66458</v>
      </c>
      <c r="E900" s="120" t="s">
        <v>29581</v>
      </c>
      <c r="F900" s="120" t="s">
        <v>10337</v>
      </c>
      <c r="G900" s="120" t="s">
        <v>29582</v>
      </c>
      <c r="H900" s="120" t="s">
        <v>38</v>
      </c>
      <c r="I900" s="119">
        <v>67890</v>
      </c>
      <c r="J900" s="121" t="s">
        <v>29583</v>
      </c>
      <c r="K900" s="122">
        <v>0.9</v>
      </c>
      <c r="L900" s="120" t="s">
        <v>185</v>
      </c>
      <c r="M900" s="120" t="s">
        <v>187</v>
      </c>
      <c r="N900" s="120" t="s">
        <v>186</v>
      </c>
      <c r="O900" s="123" t="s">
        <v>10786</v>
      </c>
      <c r="P900" s="122">
        <v>0.9</v>
      </c>
      <c r="Q900" s="113" t="b">
        <f>INDEX('2024+ calcs'!$B$2:$B$6,MATCH(F900,'2024+ calcs'!$A$2:$A$6,0))</f>
        <v>1</v>
      </c>
      <c r="R900">
        <f t="shared" ref="R900:R963" si="29">IF(COUNTIF(O900,"*(TS)*"),1,0)+IF(COUNTIF(O900,"*(U)*"),1,0)+IF(COUNTIF(O900,"*(V)*"),1,0)+IF(COUNTIF(O900,"*(T)*"),1,0)</f>
        <v>0</v>
      </c>
    </row>
    <row r="901" spans="1:18" ht="102.75">
      <c r="A901" s="113">
        <f t="shared" si="28"/>
        <v>1</v>
      </c>
      <c r="B901" s="119">
        <v>2025</v>
      </c>
      <c r="C901" s="119">
        <v>11</v>
      </c>
      <c r="D901" s="119">
        <v>66459</v>
      </c>
      <c r="E901" s="120" t="s">
        <v>29584</v>
      </c>
      <c r="F901" s="120" t="s">
        <v>10337</v>
      </c>
      <c r="G901" s="120" t="s">
        <v>29585</v>
      </c>
      <c r="H901" s="120" t="s">
        <v>38</v>
      </c>
      <c r="I901" s="119">
        <v>67891</v>
      </c>
      <c r="J901" s="121" t="s">
        <v>29586</v>
      </c>
      <c r="K901" s="122">
        <v>0.9</v>
      </c>
      <c r="L901" s="120" t="s">
        <v>185</v>
      </c>
      <c r="M901" s="120" t="s">
        <v>187</v>
      </c>
      <c r="N901" s="120" t="s">
        <v>186</v>
      </c>
      <c r="O901" s="123" t="s">
        <v>10786</v>
      </c>
      <c r="P901" s="122">
        <v>0.9</v>
      </c>
      <c r="Q901" s="113" t="b">
        <f>INDEX('2024+ calcs'!$B$2:$B$6,MATCH(F901,'2024+ calcs'!$A$2:$A$6,0))</f>
        <v>1</v>
      </c>
      <c r="R901">
        <f t="shared" si="29"/>
        <v>0</v>
      </c>
    </row>
    <row r="902" spans="1:18" ht="102.75">
      <c r="A902" s="113">
        <f t="shared" si="28"/>
        <v>1</v>
      </c>
      <c r="B902" s="119">
        <v>2025</v>
      </c>
      <c r="C902" s="119">
        <v>11</v>
      </c>
      <c r="D902" s="119">
        <v>62842</v>
      </c>
      <c r="E902" s="120" t="s">
        <v>10559</v>
      </c>
      <c r="F902" s="120" t="s">
        <v>10337</v>
      </c>
      <c r="G902" s="120" t="s">
        <v>14617</v>
      </c>
      <c r="H902" s="120" t="s">
        <v>64</v>
      </c>
      <c r="I902" s="119">
        <v>66559</v>
      </c>
      <c r="J902" s="121" t="s">
        <v>14618</v>
      </c>
      <c r="K902" s="122">
        <v>215</v>
      </c>
      <c r="L902" s="120" t="s">
        <v>185</v>
      </c>
      <c r="M902" s="120" t="s">
        <v>187</v>
      </c>
      <c r="N902" s="120" t="s">
        <v>186</v>
      </c>
      <c r="O902" s="123" t="s">
        <v>10485</v>
      </c>
      <c r="P902" s="122">
        <v>215</v>
      </c>
      <c r="Q902" s="113" t="b">
        <f>INDEX('2024+ calcs'!$B$2:$B$6,MATCH(F902,'2024+ calcs'!$A$2:$A$6,0))</f>
        <v>1</v>
      </c>
      <c r="R902">
        <f t="shared" si="29"/>
        <v>1</v>
      </c>
    </row>
    <row r="903" spans="1:18" ht="115.5">
      <c r="A903" s="113">
        <f t="shared" si="28"/>
        <v>1</v>
      </c>
      <c r="B903" s="119">
        <v>2025</v>
      </c>
      <c r="C903" s="119">
        <v>11</v>
      </c>
      <c r="D903" s="119">
        <v>62842</v>
      </c>
      <c r="E903" s="120" t="s">
        <v>10559</v>
      </c>
      <c r="F903" s="120" t="s">
        <v>10337</v>
      </c>
      <c r="G903" s="120" t="s">
        <v>14619</v>
      </c>
      <c r="H903" s="120" t="s">
        <v>64</v>
      </c>
      <c r="I903" s="119">
        <v>66132</v>
      </c>
      <c r="J903" s="121" t="s">
        <v>14620</v>
      </c>
      <c r="K903" s="122">
        <v>150</v>
      </c>
      <c r="L903" s="120" t="s">
        <v>185</v>
      </c>
      <c r="M903" s="120" t="s">
        <v>187</v>
      </c>
      <c r="N903" s="120" t="s">
        <v>186</v>
      </c>
      <c r="O903" s="123" t="s">
        <v>10647</v>
      </c>
      <c r="P903" s="122">
        <v>150</v>
      </c>
      <c r="Q903" s="113" t="b">
        <f>INDEX('2024+ calcs'!$B$2:$B$6,MATCH(F903,'2024+ calcs'!$A$2:$A$6,0))</f>
        <v>1</v>
      </c>
      <c r="R903">
        <f t="shared" si="29"/>
        <v>0</v>
      </c>
    </row>
    <row r="904" spans="1:18" ht="102.75">
      <c r="A904" s="113">
        <f t="shared" si="28"/>
        <v>1</v>
      </c>
      <c r="B904" s="119">
        <v>2025</v>
      </c>
      <c r="C904" s="119">
        <v>11</v>
      </c>
      <c r="D904" s="119">
        <v>64953</v>
      </c>
      <c r="E904" s="120" t="s">
        <v>14211</v>
      </c>
      <c r="F904" s="120" t="s">
        <v>10337</v>
      </c>
      <c r="G904" s="120" t="s">
        <v>14212</v>
      </c>
      <c r="H904" s="120" t="s">
        <v>11</v>
      </c>
      <c r="I904" s="119">
        <v>65710</v>
      </c>
      <c r="J904" s="121" t="s">
        <v>14213</v>
      </c>
      <c r="K904" s="122">
        <v>4</v>
      </c>
      <c r="L904" s="120" t="s">
        <v>185</v>
      </c>
      <c r="M904" s="120" t="s">
        <v>187</v>
      </c>
      <c r="N904" s="120" t="s">
        <v>186</v>
      </c>
      <c r="O904" s="123" t="s">
        <v>10786</v>
      </c>
      <c r="P904" s="122">
        <v>4</v>
      </c>
      <c r="Q904" s="113" t="b">
        <f>INDEX('2024+ calcs'!$B$2:$B$6,MATCH(F904,'2024+ calcs'!$A$2:$A$6,0))</f>
        <v>1</v>
      </c>
      <c r="R904">
        <f t="shared" si="29"/>
        <v>0</v>
      </c>
    </row>
    <row r="905" spans="1:18" ht="102.75">
      <c r="A905" s="113">
        <f t="shared" si="28"/>
        <v>1</v>
      </c>
      <c r="B905" s="119">
        <v>2025</v>
      </c>
      <c r="C905" s="119">
        <v>11</v>
      </c>
      <c r="D905" s="119">
        <v>66087</v>
      </c>
      <c r="E905" s="120" t="s">
        <v>29587</v>
      </c>
      <c r="F905" s="120" t="s">
        <v>10337</v>
      </c>
      <c r="G905" s="120" t="s">
        <v>29588</v>
      </c>
      <c r="H905" s="120" t="s">
        <v>48</v>
      </c>
      <c r="I905" s="119">
        <v>67204</v>
      </c>
      <c r="J905" s="121" t="s">
        <v>29589</v>
      </c>
      <c r="K905" s="122">
        <v>100</v>
      </c>
      <c r="L905" s="120" t="s">
        <v>340</v>
      </c>
      <c r="M905" s="120" t="s">
        <v>342</v>
      </c>
      <c r="N905" s="120" t="s">
        <v>341</v>
      </c>
      <c r="O905" s="123" t="s">
        <v>10786</v>
      </c>
      <c r="P905" s="122">
        <v>100</v>
      </c>
      <c r="Q905" s="113" t="b">
        <f>INDEX('2024+ calcs'!$B$2:$B$6,MATCH(F905,'2024+ calcs'!$A$2:$A$6,0))</f>
        <v>1</v>
      </c>
      <c r="R905">
        <f t="shared" si="29"/>
        <v>0</v>
      </c>
    </row>
    <row r="906" spans="1:18" ht="102.75">
      <c r="A906" s="113">
        <f t="shared" si="28"/>
        <v>1</v>
      </c>
      <c r="B906" s="119">
        <v>2025</v>
      </c>
      <c r="C906" s="119">
        <v>11</v>
      </c>
      <c r="D906" s="119">
        <v>66087</v>
      </c>
      <c r="E906" s="120" t="s">
        <v>29587</v>
      </c>
      <c r="F906" s="120" t="s">
        <v>10337</v>
      </c>
      <c r="G906" s="120" t="s">
        <v>29588</v>
      </c>
      <c r="H906" s="120" t="s">
        <v>48</v>
      </c>
      <c r="I906" s="119">
        <v>67204</v>
      </c>
      <c r="J906" s="121" t="s">
        <v>29590</v>
      </c>
      <c r="K906" s="122">
        <v>100</v>
      </c>
      <c r="L906" s="120" t="s">
        <v>185</v>
      </c>
      <c r="M906" s="120" t="s">
        <v>187</v>
      </c>
      <c r="N906" s="120" t="s">
        <v>186</v>
      </c>
      <c r="O906" s="123" t="s">
        <v>10485</v>
      </c>
      <c r="P906" s="122">
        <v>100</v>
      </c>
      <c r="Q906" s="113" t="b">
        <f>INDEX('2024+ calcs'!$B$2:$B$6,MATCH(F906,'2024+ calcs'!$A$2:$A$6,0))</f>
        <v>1</v>
      </c>
      <c r="R906">
        <f t="shared" si="29"/>
        <v>1</v>
      </c>
    </row>
    <row r="907" spans="1:18" ht="102.75">
      <c r="A907" s="113">
        <f t="shared" si="28"/>
        <v>0</v>
      </c>
      <c r="B907" s="119">
        <v>2025</v>
      </c>
      <c r="C907" s="119">
        <v>11</v>
      </c>
      <c r="D907" s="119">
        <v>58846</v>
      </c>
      <c r="E907" s="120" t="s">
        <v>11821</v>
      </c>
      <c r="F907" s="120" t="s">
        <v>10694</v>
      </c>
      <c r="G907" s="120" t="s">
        <v>11822</v>
      </c>
      <c r="H907" s="120" t="s">
        <v>14</v>
      </c>
      <c r="I907" s="119">
        <v>58997</v>
      </c>
      <c r="J907" s="121" t="s">
        <v>11823</v>
      </c>
      <c r="K907" s="122">
        <v>20</v>
      </c>
      <c r="L907" s="120" t="s">
        <v>455</v>
      </c>
      <c r="M907" s="120" t="s">
        <v>456</v>
      </c>
      <c r="N907" s="120" t="s">
        <v>101</v>
      </c>
      <c r="O907" s="123" t="s">
        <v>10342</v>
      </c>
      <c r="P907" s="122">
        <v>20</v>
      </c>
      <c r="Q907" s="113" t="b">
        <f>INDEX('2024+ calcs'!$B$2:$B$6,MATCH(F907,'2024+ calcs'!$A$2:$A$6,0))</f>
        <v>0</v>
      </c>
      <c r="R907">
        <f t="shared" si="29"/>
        <v>1</v>
      </c>
    </row>
    <row r="908" spans="1:18" ht="102.75">
      <c r="A908" s="113">
        <f t="shared" si="28"/>
        <v>1</v>
      </c>
      <c r="B908" s="119">
        <v>2025</v>
      </c>
      <c r="C908" s="119">
        <v>11</v>
      </c>
      <c r="D908" s="119">
        <v>65777</v>
      </c>
      <c r="E908" s="120" t="s">
        <v>28427</v>
      </c>
      <c r="F908" s="120" t="s">
        <v>10337</v>
      </c>
      <c r="G908" s="120" t="s">
        <v>28546</v>
      </c>
      <c r="H908" s="120" t="s">
        <v>35</v>
      </c>
      <c r="I908" s="119">
        <v>66843</v>
      </c>
      <c r="J908" s="121" t="s">
        <v>26128</v>
      </c>
      <c r="K908" s="122">
        <v>55.8</v>
      </c>
      <c r="L908" s="120" t="s">
        <v>185</v>
      </c>
      <c r="M908" s="120" t="s">
        <v>187</v>
      </c>
      <c r="N908" s="120" t="s">
        <v>186</v>
      </c>
      <c r="O908" s="123" t="s">
        <v>10485</v>
      </c>
      <c r="P908" s="122">
        <v>55.8</v>
      </c>
      <c r="Q908" s="113" t="b">
        <f>INDEX('2024+ calcs'!$B$2:$B$6,MATCH(F908,'2024+ calcs'!$A$2:$A$6,0))</f>
        <v>1</v>
      </c>
      <c r="R908">
        <f t="shared" si="29"/>
        <v>1</v>
      </c>
    </row>
    <row r="909" spans="1:18" ht="115.5">
      <c r="A909" s="113">
        <f t="shared" si="28"/>
        <v>1</v>
      </c>
      <c r="B909" s="119">
        <v>2025</v>
      </c>
      <c r="C909" s="119">
        <v>11</v>
      </c>
      <c r="D909" s="119">
        <v>64457</v>
      </c>
      <c r="E909" s="120" t="s">
        <v>29591</v>
      </c>
      <c r="F909" s="120" t="s">
        <v>10337</v>
      </c>
      <c r="G909" s="120" t="s">
        <v>13244</v>
      </c>
      <c r="H909" s="120" t="s">
        <v>11</v>
      </c>
      <c r="I909" s="119">
        <v>65139</v>
      </c>
      <c r="J909" s="121" t="s">
        <v>13245</v>
      </c>
      <c r="K909" s="122">
        <v>3</v>
      </c>
      <c r="L909" s="120" t="s">
        <v>185</v>
      </c>
      <c r="M909" s="120" t="s">
        <v>187</v>
      </c>
      <c r="N909" s="120" t="s">
        <v>186</v>
      </c>
      <c r="O909" s="123" t="s">
        <v>10647</v>
      </c>
      <c r="P909" s="122">
        <v>3</v>
      </c>
      <c r="Q909" s="113" t="b">
        <f>INDEX('2024+ calcs'!$B$2:$B$6,MATCH(F909,'2024+ calcs'!$A$2:$A$6,0))</f>
        <v>1</v>
      </c>
      <c r="R909">
        <f t="shared" si="29"/>
        <v>0</v>
      </c>
    </row>
    <row r="910" spans="1:18" ht="102.75">
      <c r="A910" s="113">
        <f t="shared" si="28"/>
        <v>1</v>
      </c>
      <c r="B910" s="119">
        <v>2025</v>
      </c>
      <c r="C910" s="119">
        <v>11</v>
      </c>
      <c r="D910" s="119">
        <v>59726</v>
      </c>
      <c r="E910" s="120" t="s">
        <v>12067</v>
      </c>
      <c r="F910" s="120" t="s">
        <v>10337</v>
      </c>
      <c r="G910" s="120" t="s">
        <v>12067</v>
      </c>
      <c r="H910" s="120" t="s">
        <v>9</v>
      </c>
      <c r="I910" s="119">
        <v>59969</v>
      </c>
      <c r="J910" s="121" t="s">
        <v>10493</v>
      </c>
      <c r="K910" s="122">
        <v>20</v>
      </c>
      <c r="L910" s="120" t="s">
        <v>185</v>
      </c>
      <c r="M910" s="120" t="s">
        <v>187</v>
      </c>
      <c r="N910" s="120" t="s">
        <v>186</v>
      </c>
      <c r="O910" s="123" t="s">
        <v>10786</v>
      </c>
      <c r="P910" s="122">
        <v>20</v>
      </c>
      <c r="Q910" s="113" t="b">
        <f>INDEX('2024+ calcs'!$B$2:$B$6,MATCH(F910,'2024+ calcs'!$A$2:$A$6,0))</f>
        <v>1</v>
      </c>
      <c r="R910">
        <f t="shared" si="29"/>
        <v>0</v>
      </c>
    </row>
    <row r="911" spans="1:18" ht="115.5">
      <c r="A911" s="113">
        <f t="shared" si="28"/>
        <v>1</v>
      </c>
      <c r="B911" s="119">
        <v>2025</v>
      </c>
      <c r="C911" s="119">
        <v>12</v>
      </c>
      <c r="D911" s="119">
        <v>61222</v>
      </c>
      <c r="E911" s="120" t="s">
        <v>11554</v>
      </c>
      <c r="F911" s="120" t="s">
        <v>10337</v>
      </c>
      <c r="G911" s="120" t="s">
        <v>12036</v>
      </c>
      <c r="H911" s="120" t="s">
        <v>5</v>
      </c>
      <c r="I911" s="119">
        <v>63798</v>
      </c>
      <c r="J911" s="121" t="s">
        <v>12037</v>
      </c>
      <c r="K911" s="122">
        <v>300</v>
      </c>
      <c r="L911" s="120" t="s">
        <v>185</v>
      </c>
      <c r="M911" s="120" t="s">
        <v>187</v>
      </c>
      <c r="N911" s="120" t="s">
        <v>186</v>
      </c>
      <c r="O911" s="123" t="s">
        <v>10647</v>
      </c>
      <c r="P911" s="122">
        <v>300</v>
      </c>
      <c r="Q911" s="113" t="b">
        <f>INDEX('2024+ calcs'!$B$2:$B$6,MATCH(F911,'2024+ calcs'!$A$2:$A$6,0))</f>
        <v>1</v>
      </c>
      <c r="R911">
        <f t="shared" si="29"/>
        <v>0</v>
      </c>
    </row>
    <row r="912" spans="1:18" ht="115.5">
      <c r="A912" s="113">
        <f t="shared" si="28"/>
        <v>1</v>
      </c>
      <c r="B912" s="119">
        <v>2025</v>
      </c>
      <c r="C912" s="119">
        <v>12</v>
      </c>
      <c r="D912" s="119">
        <v>61222</v>
      </c>
      <c r="E912" s="120" t="s">
        <v>11554</v>
      </c>
      <c r="F912" s="120" t="s">
        <v>10337</v>
      </c>
      <c r="G912" s="120" t="s">
        <v>12036</v>
      </c>
      <c r="H912" s="120" t="s">
        <v>5</v>
      </c>
      <c r="I912" s="119">
        <v>63798</v>
      </c>
      <c r="J912" s="121" t="s">
        <v>12038</v>
      </c>
      <c r="K912" s="122">
        <v>300</v>
      </c>
      <c r="L912" s="120" t="s">
        <v>340</v>
      </c>
      <c r="M912" s="120" t="s">
        <v>342</v>
      </c>
      <c r="N912" s="120" t="s">
        <v>341</v>
      </c>
      <c r="O912" s="123" t="s">
        <v>10647</v>
      </c>
      <c r="P912" s="122">
        <v>300</v>
      </c>
      <c r="Q912" s="113" t="b">
        <f>INDEX('2024+ calcs'!$B$2:$B$6,MATCH(F912,'2024+ calcs'!$A$2:$A$6,0))</f>
        <v>1</v>
      </c>
      <c r="R912">
        <f t="shared" si="29"/>
        <v>0</v>
      </c>
    </row>
    <row r="913" spans="1:18" ht="115.5">
      <c r="A913" s="113">
        <f t="shared" si="28"/>
        <v>1</v>
      </c>
      <c r="B913" s="119">
        <v>2025</v>
      </c>
      <c r="C913" s="119">
        <v>12</v>
      </c>
      <c r="D913" s="119">
        <v>61222</v>
      </c>
      <c r="E913" s="120" t="s">
        <v>11554</v>
      </c>
      <c r="F913" s="120" t="s">
        <v>10337</v>
      </c>
      <c r="G913" s="120" t="s">
        <v>13204</v>
      </c>
      <c r="H913" s="120" t="s">
        <v>45</v>
      </c>
      <c r="I913" s="119">
        <v>65141</v>
      </c>
      <c r="J913" s="121" t="s">
        <v>13205</v>
      </c>
      <c r="K913" s="122">
        <v>127.9</v>
      </c>
      <c r="L913" s="120" t="s">
        <v>185</v>
      </c>
      <c r="M913" s="120" t="s">
        <v>187</v>
      </c>
      <c r="N913" s="120" t="s">
        <v>186</v>
      </c>
      <c r="O913" s="123" t="s">
        <v>10647</v>
      </c>
      <c r="P913" s="122">
        <v>127.9</v>
      </c>
      <c r="Q913" s="113" t="b">
        <f>INDEX('2024+ calcs'!$B$2:$B$6,MATCH(F913,'2024+ calcs'!$A$2:$A$6,0))</f>
        <v>1</v>
      </c>
      <c r="R913">
        <f t="shared" si="29"/>
        <v>0</v>
      </c>
    </row>
    <row r="914" spans="1:18" ht="115.5">
      <c r="A914" s="113">
        <f t="shared" si="28"/>
        <v>1</v>
      </c>
      <c r="B914" s="119">
        <v>2025</v>
      </c>
      <c r="C914" s="119">
        <v>12</v>
      </c>
      <c r="D914" s="119">
        <v>61222</v>
      </c>
      <c r="E914" s="120" t="s">
        <v>11554</v>
      </c>
      <c r="F914" s="120" t="s">
        <v>10337</v>
      </c>
      <c r="G914" s="120" t="s">
        <v>13204</v>
      </c>
      <c r="H914" s="120" t="s">
        <v>45</v>
      </c>
      <c r="I914" s="119">
        <v>65141</v>
      </c>
      <c r="J914" s="121" t="s">
        <v>13206</v>
      </c>
      <c r="K914" s="122">
        <v>58</v>
      </c>
      <c r="L914" s="120" t="s">
        <v>340</v>
      </c>
      <c r="M914" s="120" t="s">
        <v>342</v>
      </c>
      <c r="N914" s="120" t="s">
        <v>341</v>
      </c>
      <c r="O914" s="123" t="s">
        <v>10647</v>
      </c>
      <c r="P914" s="122">
        <v>58</v>
      </c>
      <c r="Q914" s="113" t="b">
        <f>INDEX('2024+ calcs'!$B$2:$B$6,MATCH(F914,'2024+ calcs'!$A$2:$A$6,0))</f>
        <v>1</v>
      </c>
      <c r="R914">
        <f t="shared" si="29"/>
        <v>0</v>
      </c>
    </row>
    <row r="915" spans="1:18" ht="115.5">
      <c r="A915" s="113">
        <f t="shared" si="28"/>
        <v>1</v>
      </c>
      <c r="B915" s="119">
        <v>2025</v>
      </c>
      <c r="C915" s="119">
        <v>12</v>
      </c>
      <c r="D915" s="119">
        <v>63805</v>
      </c>
      <c r="E915" s="120" t="s">
        <v>12166</v>
      </c>
      <c r="F915" s="120" t="s">
        <v>10337</v>
      </c>
      <c r="G915" s="120" t="s">
        <v>12167</v>
      </c>
      <c r="H915" s="120" t="s">
        <v>9</v>
      </c>
      <c r="I915" s="119">
        <v>64210</v>
      </c>
      <c r="J915" s="121" t="s">
        <v>12168</v>
      </c>
      <c r="K915" s="122">
        <v>500</v>
      </c>
      <c r="L915" s="120" t="s">
        <v>185</v>
      </c>
      <c r="M915" s="120" t="s">
        <v>187</v>
      </c>
      <c r="N915" s="120" t="s">
        <v>186</v>
      </c>
      <c r="O915" s="123" t="s">
        <v>10647</v>
      </c>
      <c r="P915" s="122">
        <v>500</v>
      </c>
      <c r="Q915" s="113" t="b">
        <f>INDEX('2024+ calcs'!$B$2:$B$6,MATCH(F915,'2024+ calcs'!$A$2:$A$6,0))</f>
        <v>1</v>
      </c>
      <c r="R915">
        <f t="shared" si="29"/>
        <v>0</v>
      </c>
    </row>
    <row r="916" spans="1:18" ht="115.5">
      <c r="A916" s="113">
        <f t="shared" si="28"/>
        <v>1</v>
      </c>
      <c r="B916" s="119">
        <v>2025</v>
      </c>
      <c r="C916" s="119">
        <v>12</v>
      </c>
      <c r="D916" s="119">
        <v>63805</v>
      </c>
      <c r="E916" s="120" t="s">
        <v>12166</v>
      </c>
      <c r="F916" s="120" t="s">
        <v>10337</v>
      </c>
      <c r="G916" s="120" t="s">
        <v>12167</v>
      </c>
      <c r="H916" s="120" t="s">
        <v>9</v>
      </c>
      <c r="I916" s="119">
        <v>64210</v>
      </c>
      <c r="J916" s="121" t="s">
        <v>12169</v>
      </c>
      <c r="K916" s="122">
        <v>500</v>
      </c>
      <c r="L916" s="120" t="s">
        <v>340</v>
      </c>
      <c r="M916" s="120" t="s">
        <v>342</v>
      </c>
      <c r="N916" s="120" t="s">
        <v>341</v>
      </c>
      <c r="O916" s="123" t="s">
        <v>10647</v>
      </c>
      <c r="P916" s="122">
        <v>500</v>
      </c>
      <c r="Q916" s="113" t="b">
        <f>INDEX('2024+ calcs'!$B$2:$B$6,MATCH(F916,'2024+ calcs'!$A$2:$A$6,0))</f>
        <v>1</v>
      </c>
      <c r="R916">
        <f t="shared" si="29"/>
        <v>0</v>
      </c>
    </row>
    <row r="917" spans="1:18" ht="115.5">
      <c r="A917" s="113">
        <f t="shared" si="28"/>
        <v>1</v>
      </c>
      <c r="B917" s="119">
        <v>2025</v>
      </c>
      <c r="C917" s="119">
        <v>12</v>
      </c>
      <c r="D917" s="119">
        <v>63004</v>
      </c>
      <c r="E917" s="120" t="s">
        <v>11094</v>
      </c>
      <c r="F917" s="120" t="s">
        <v>10337</v>
      </c>
      <c r="G917" s="120" t="s">
        <v>29592</v>
      </c>
      <c r="H917" s="120" t="s">
        <v>50</v>
      </c>
      <c r="I917" s="119">
        <v>67223</v>
      </c>
      <c r="J917" s="121" t="s">
        <v>29593</v>
      </c>
      <c r="K917" s="122">
        <v>20</v>
      </c>
      <c r="L917" s="120" t="s">
        <v>185</v>
      </c>
      <c r="M917" s="120" t="s">
        <v>187</v>
      </c>
      <c r="N917" s="120" t="s">
        <v>186</v>
      </c>
      <c r="O917" s="123" t="s">
        <v>10647</v>
      </c>
      <c r="P917" s="122">
        <v>20</v>
      </c>
      <c r="Q917" s="113" t="b">
        <f>INDEX('2024+ calcs'!$B$2:$B$6,MATCH(F917,'2024+ calcs'!$A$2:$A$6,0))</f>
        <v>1</v>
      </c>
      <c r="R917">
        <f t="shared" si="29"/>
        <v>0</v>
      </c>
    </row>
    <row r="918" spans="1:18" ht="102.75">
      <c r="A918" s="113">
        <f t="shared" si="28"/>
        <v>1</v>
      </c>
      <c r="B918" s="119">
        <v>2025</v>
      </c>
      <c r="C918" s="119">
        <v>12</v>
      </c>
      <c r="D918" s="119">
        <v>61514</v>
      </c>
      <c r="E918" s="120" t="s">
        <v>28910</v>
      </c>
      <c r="F918" s="120" t="s">
        <v>10337</v>
      </c>
      <c r="G918" s="120" t="s">
        <v>13178</v>
      </c>
      <c r="H918" s="120" t="s">
        <v>50</v>
      </c>
      <c r="I918" s="119">
        <v>64758</v>
      </c>
      <c r="J918" s="121" t="s">
        <v>13179</v>
      </c>
      <c r="K918" s="122">
        <v>0.6</v>
      </c>
      <c r="L918" s="120" t="s">
        <v>185</v>
      </c>
      <c r="M918" s="120" t="s">
        <v>187</v>
      </c>
      <c r="N918" s="120" t="s">
        <v>186</v>
      </c>
      <c r="O918" s="123" t="s">
        <v>10786</v>
      </c>
      <c r="P918" s="122">
        <v>0.6</v>
      </c>
      <c r="Q918" s="113" t="b">
        <f>INDEX('2024+ calcs'!$B$2:$B$6,MATCH(F918,'2024+ calcs'!$A$2:$A$6,0))</f>
        <v>1</v>
      </c>
      <c r="R918">
        <f t="shared" si="29"/>
        <v>0</v>
      </c>
    </row>
    <row r="919" spans="1:18" ht="102.75">
      <c r="A919" s="113">
        <f t="shared" si="28"/>
        <v>1</v>
      </c>
      <c r="B919" s="119">
        <v>2025</v>
      </c>
      <c r="C919" s="119">
        <v>12</v>
      </c>
      <c r="D919" s="119">
        <v>61514</v>
      </c>
      <c r="E919" s="120" t="s">
        <v>28910</v>
      </c>
      <c r="F919" s="120" t="s">
        <v>10337</v>
      </c>
      <c r="G919" s="120" t="s">
        <v>13178</v>
      </c>
      <c r="H919" s="120" t="s">
        <v>50</v>
      </c>
      <c r="I919" s="119">
        <v>64758</v>
      </c>
      <c r="J919" s="121" t="s">
        <v>13180</v>
      </c>
      <c r="K919" s="122">
        <v>0.8</v>
      </c>
      <c r="L919" s="120" t="s">
        <v>340</v>
      </c>
      <c r="M919" s="120" t="s">
        <v>342</v>
      </c>
      <c r="N919" s="120" t="s">
        <v>341</v>
      </c>
      <c r="O919" s="123" t="s">
        <v>10786</v>
      </c>
      <c r="P919" s="122">
        <v>0.8</v>
      </c>
      <c r="Q919" s="113" t="b">
        <f>INDEX('2024+ calcs'!$B$2:$B$6,MATCH(F919,'2024+ calcs'!$A$2:$A$6,0))</f>
        <v>1</v>
      </c>
      <c r="R919">
        <f t="shared" si="29"/>
        <v>0</v>
      </c>
    </row>
    <row r="920" spans="1:18" ht="102.75">
      <c r="A920" s="113">
        <f t="shared" si="28"/>
        <v>1</v>
      </c>
      <c r="B920" s="119">
        <v>2025</v>
      </c>
      <c r="C920" s="119">
        <v>12</v>
      </c>
      <c r="D920" s="119">
        <v>61514</v>
      </c>
      <c r="E920" s="120" t="s">
        <v>28910</v>
      </c>
      <c r="F920" s="120" t="s">
        <v>10337</v>
      </c>
      <c r="G920" s="120" t="s">
        <v>13181</v>
      </c>
      <c r="H920" s="120" t="s">
        <v>50</v>
      </c>
      <c r="I920" s="119">
        <v>64761</v>
      </c>
      <c r="J920" s="121" t="s">
        <v>13182</v>
      </c>
      <c r="K920" s="122">
        <v>2</v>
      </c>
      <c r="L920" s="120" t="s">
        <v>340</v>
      </c>
      <c r="M920" s="120" t="s">
        <v>342</v>
      </c>
      <c r="N920" s="120" t="s">
        <v>341</v>
      </c>
      <c r="O920" s="123" t="s">
        <v>10786</v>
      </c>
      <c r="P920" s="122">
        <v>2</v>
      </c>
      <c r="Q920" s="113" t="b">
        <f>INDEX('2024+ calcs'!$B$2:$B$6,MATCH(F920,'2024+ calcs'!$A$2:$A$6,0))</f>
        <v>1</v>
      </c>
      <c r="R920">
        <f t="shared" si="29"/>
        <v>0</v>
      </c>
    </row>
    <row r="921" spans="1:18" ht="115.5">
      <c r="A921" s="113">
        <f t="shared" si="28"/>
        <v>1</v>
      </c>
      <c r="B921" s="119">
        <v>2025</v>
      </c>
      <c r="C921" s="119">
        <v>12</v>
      </c>
      <c r="D921" s="119">
        <v>15399</v>
      </c>
      <c r="E921" s="120" t="s">
        <v>10377</v>
      </c>
      <c r="F921" s="120" t="s">
        <v>10337</v>
      </c>
      <c r="G921" s="120" t="s">
        <v>29594</v>
      </c>
      <c r="H921" s="120" t="s">
        <v>56</v>
      </c>
      <c r="I921" s="119">
        <v>67224</v>
      </c>
      <c r="J921" s="121" t="s">
        <v>29595</v>
      </c>
      <c r="K921" s="122">
        <v>147.5</v>
      </c>
      <c r="L921" s="120" t="s">
        <v>91</v>
      </c>
      <c r="M921" s="120" t="s">
        <v>93</v>
      </c>
      <c r="N921" s="120" t="s">
        <v>92</v>
      </c>
      <c r="O921" s="123" t="s">
        <v>10647</v>
      </c>
      <c r="P921" s="122">
        <v>147.5</v>
      </c>
      <c r="Q921" s="113" t="b">
        <f>INDEX('2024+ calcs'!$B$2:$B$6,MATCH(F921,'2024+ calcs'!$A$2:$A$6,0))</f>
        <v>1</v>
      </c>
      <c r="R921">
        <f t="shared" si="29"/>
        <v>0</v>
      </c>
    </row>
    <row r="922" spans="1:18" ht="115.5">
      <c r="A922" s="113">
        <f t="shared" si="28"/>
        <v>1</v>
      </c>
      <c r="B922" s="119">
        <v>2025</v>
      </c>
      <c r="C922" s="119">
        <v>12</v>
      </c>
      <c r="D922" s="119">
        <v>15399</v>
      </c>
      <c r="E922" s="120" t="s">
        <v>10377</v>
      </c>
      <c r="F922" s="120" t="s">
        <v>10337</v>
      </c>
      <c r="G922" s="120" t="s">
        <v>14632</v>
      </c>
      <c r="H922" s="120" t="s">
        <v>57</v>
      </c>
      <c r="I922" s="119">
        <v>65326</v>
      </c>
      <c r="J922" s="121" t="s">
        <v>14633</v>
      </c>
      <c r="K922" s="122">
        <v>103</v>
      </c>
      <c r="L922" s="120" t="s">
        <v>185</v>
      </c>
      <c r="M922" s="120" t="s">
        <v>187</v>
      </c>
      <c r="N922" s="120" t="s">
        <v>186</v>
      </c>
      <c r="O922" s="123" t="s">
        <v>10647</v>
      </c>
      <c r="P922" s="122">
        <v>103</v>
      </c>
      <c r="Q922" s="113" t="b">
        <f>INDEX('2024+ calcs'!$B$2:$B$6,MATCH(F922,'2024+ calcs'!$A$2:$A$6,0))</f>
        <v>1</v>
      </c>
      <c r="R922">
        <f t="shared" si="29"/>
        <v>0</v>
      </c>
    </row>
    <row r="923" spans="1:18" ht="102.75">
      <c r="A923" s="113">
        <f t="shared" si="28"/>
        <v>1</v>
      </c>
      <c r="B923" s="119">
        <v>2025</v>
      </c>
      <c r="C923" s="119">
        <v>12</v>
      </c>
      <c r="D923" s="119">
        <v>66700</v>
      </c>
      <c r="E923" s="120" t="s">
        <v>29596</v>
      </c>
      <c r="F923" s="120" t="s">
        <v>10337</v>
      </c>
      <c r="G923" s="120" t="s">
        <v>29597</v>
      </c>
      <c r="H923" s="120" t="s">
        <v>5</v>
      </c>
      <c r="I923" s="119">
        <v>68281</v>
      </c>
      <c r="J923" s="121" t="s">
        <v>29598</v>
      </c>
      <c r="K923" s="122">
        <v>300</v>
      </c>
      <c r="L923" s="120" t="s">
        <v>185</v>
      </c>
      <c r="M923" s="120" t="s">
        <v>187</v>
      </c>
      <c r="N923" s="120" t="s">
        <v>186</v>
      </c>
      <c r="O923" s="123" t="s">
        <v>10786</v>
      </c>
      <c r="P923" s="122">
        <v>300</v>
      </c>
      <c r="Q923" s="113" t="b">
        <f>INDEX('2024+ calcs'!$B$2:$B$6,MATCH(F923,'2024+ calcs'!$A$2:$A$6,0))</f>
        <v>1</v>
      </c>
      <c r="R923">
        <f t="shared" si="29"/>
        <v>0</v>
      </c>
    </row>
    <row r="924" spans="1:18" ht="102.75">
      <c r="A924" s="113">
        <f t="shared" si="28"/>
        <v>1</v>
      </c>
      <c r="B924" s="119">
        <v>2025</v>
      </c>
      <c r="C924" s="119">
        <v>12</v>
      </c>
      <c r="D924" s="119">
        <v>66700</v>
      </c>
      <c r="E924" s="120" t="s">
        <v>29596</v>
      </c>
      <c r="F924" s="120" t="s">
        <v>10337</v>
      </c>
      <c r="G924" s="120" t="s">
        <v>29597</v>
      </c>
      <c r="H924" s="120" t="s">
        <v>5</v>
      </c>
      <c r="I924" s="119">
        <v>68281</v>
      </c>
      <c r="J924" s="121" t="s">
        <v>29599</v>
      </c>
      <c r="K924" s="122">
        <v>300</v>
      </c>
      <c r="L924" s="120" t="s">
        <v>340</v>
      </c>
      <c r="M924" s="120" t="s">
        <v>342</v>
      </c>
      <c r="N924" s="120" t="s">
        <v>341</v>
      </c>
      <c r="O924" s="123" t="s">
        <v>10786</v>
      </c>
      <c r="P924" s="122">
        <v>300</v>
      </c>
      <c r="Q924" s="113" t="b">
        <f>INDEX('2024+ calcs'!$B$2:$B$6,MATCH(F924,'2024+ calcs'!$A$2:$A$6,0))</f>
        <v>1</v>
      </c>
      <c r="R924">
        <f t="shared" si="29"/>
        <v>0</v>
      </c>
    </row>
    <row r="925" spans="1:18" ht="102.75">
      <c r="A925" s="113">
        <f t="shared" si="28"/>
        <v>1</v>
      </c>
      <c r="B925" s="119">
        <v>2025</v>
      </c>
      <c r="C925" s="119">
        <v>12</v>
      </c>
      <c r="D925" s="119">
        <v>65824</v>
      </c>
      <c r="E925" s="120" t="s">
        <v>28551</v>
      </c>
      <c r="F925" s="120" t="s">
        <v>10337</v>
      </c>
      <c r="G925" s="120" t="s">
        <v>28551</v>
      </c>
      <c r="H925" s="120" t="s">
        <v>64</v>
      </c>
      <c r="I925" s="119">
        <v>66903</v>
      </c>
      <c r="J925" s="121" t="s">
        <v>28552</v>
      </c>
      <c r="K925" s="122">
        <v>310</v>
      </c>
      <c r="L925" s="120" t="s">
        <v>185</v>
      </c>
      <c r="M925" s="120" t="s">
        <v>187</v>
      </c>
      <c r="N925" s="120" t="s">
        <v>186</v>
      </c>
      <c r="O925" s="123" t="s">
        <v>10786</v>
      </c>
      <c r="P925" s="122">
        <v>310</v>
      </c>
      <c r="Q925" s="113" t="b">
        <f>INDEX('2024+ calcs'!$B$2:$B$6,MATCH(F925,'2024+ calcs'!$A$2:$A$6,0))</f>
        <v>1</v>
      </c>
      <c r="R925">
        <f t="shared" si="29"/>
        <v>0</v>
      </c>
    </row>
    <row r="926" spans="1:18" ht="102.75">
      <c r="A926" s="113">
        <f t="shared" si="28"/>
        <v>1</v>
      </c>
      <c r="B926" s="119">
        <v>2025</v>
      </c>
      <c r="C926" s="119">
        <v>12</v>
      </c>
      <c r="D926" s="119">
        <v>63965</v>
      </c>
      <c r="E926" s="120" t="s">
        <v>13010</v>
      </c>
      <c r="F926" s="120" t="s">
        <v>10337</v>
      </c>
      <c r="G926" s="120" t="s">
        <v>13011</v>
      </c>
      <c r="H926" s="120" t="s">
        <v>52</v>
      </c>
      <c r="I926" s="119">
        <v>64342</v>
      </c>
      <c r="J926" s="121" t="s">
        <v>13012</v>
      </c>
      <c r="K926" s="122">
        <v>250</v>
      </c>
      <c r="L926" s="120" t="s">
        <v>91</v>
      </c>
      <c r="M926" s="120" t="s">
        <v>93</v>
      </c>
      <c r="N926" s="120" t="s">
        <v>92</v>
      </c>
      <c r="O926" s="123" t="s">
        <v>10342</v>
      </c>
      <c r="P926" s="122">
        <v>250</v>
      </c>
      <c r="Q926" s="113" t="b">
        <f>INDEX('2024+ calcs'!$B$2:$B$6,MATCH(F926,'2024+ calcs'!$A$2:$A$6,0))</f>
        <v>1</v>
      </c>
      <c r="R926">
        <f t="shared" si="29"/>
        <v>1</v>
      </c>
    </row>
    <row r="927" spans="1:18" ht="102.75">
      <c r="A927" s="113">
        <f t="shared" si="28"/>
        <v>1</v>
      </c>
      <c r="B927" s="119">
        <v>2025</v>
      </c>
      <c r="C927" s="119">
        <v>12</v>
      </c>
      <c r="D927" s="119">
        <v>64842</v>
      </c>
      <c r="E927" s="120" t="s">
        <v>14347</v>
      </c>
      <c r="F927" s="120" t="s">
        <v>10337</v>
      </c>
      <c r="G927" s="120" t="s">
        <v>14347</v>
      </c>
      <c r="H927" s="120" t="s">
        <v>50</v>
      </c>
      <c r="I927" s="119">
        <v>65513</v>
      </c>
      <c r="J927" s="121" t="s">
        <v>14348</v>
      </c>
      <c r="K927" s="122">
        <v>113.2</v>
      </c>
      <c r="L927" s="120" t="s">
        <v>91</v>
      </c>
      <c r="M927" s="120" t="s">
        <v>93</v>
      </c>
      <c r="N927" s="120" t="s">
        <v>92</v>
      </c>
      <c r="O927" s="123" t="s">
        <v>10786</v>
      </c>
      <c r="P927" s="122">
        <v>113.2</v>
      </c>
      <c r="Q927" s="113" t="b">
        <f>INDEX('2024+ calcs'!$B$2:$B$6,MATCH(F927,'2024+ calcs'!$A$2:$A$6,0))</f>
        <v>1</v>
      </c>
      <c r="R927">
        <f t="shared" si="29"/>
        <v>0</v>
      </c>
    </row>
    <row r="928" spans="1:18" ht="115.5">
      <c r="A928" s="113">
        <f t="shared" si="28"/>
        <v>1</v>
      </c>
      <c r="B928" s="119">
        <v>2025</v>
      </c>
      <c r="C928" s="119">
        <v>12</v>
      </c>
      <c r="D928" s="119">
        <v>66825</v>
      </c>
      <c r="E928" s="120" t="s">
        <v>29600</v>
      </c>
      <c r="F928" s="120" t="s">
        <v>10337</v>
      </c>
      <c r="G928" s="120" t="s">
        <v>29600</v>
      </c>
      <c r="H928" s="120" t="s">
        <v>64</v>
      </c>
      <c r="I928" s="119">
        <v>68456</v>
      </c>
      <c r="J928" s="121" t="s">
        <v>29601</v>
      </c>
      <c r="K928" s="122">
        <v>150</v>
      </c>
      <c r="L928" s="120" t="s">
        <v>340</v>
      </c>
      <c r="M928" s="120" t="s">
        <v>342</v>
      </c>
      <c r="N928" s="120" t="s">
        <v>341</v>
      </c>
      <c r="O928" s="123" t="s">
        <v>10647</v>
      </c>
      <c r="P928" s="122">
        <v>150</v>
      </c>
      <c r="Q928" s="113" t="b">
        <f>INDEX('2024+ calcs'!$B$2:$B$6,MATCH(F928,'2024+ calcs'!$A$2:$A$6,0))</f>
        <v>1</v>
      </c>
      <c r="R928">
        <f t="shared" si="29"/>
        <v>0</v>
      </c>
    </row>
    <row r="929" spans="1:18" ht="102.75">
      <c r="A929" s="113">
        <f t="shared" si="28"/>
        <v>1</v>
      </c>
      <c r="B929" s="119">
        <v>2025</v>
      </c>
      <c r="C929" s="119">
        <v>12</v>
      </c>
      <c r="D929" s="119">
        <v>66363</v>
      </c>
      <c r="E929" s="120" t="s">
        <v>29602</v>
      </c>
      <c r="F929" s="120" t="s">
        <v>10337</v>
      </c>
      <c r="G929" s="120" t="s">
        <v>29603</v>
      </c>
      <c r="H929" s="120" t="s">
        <v>64</v>
      </c>
      <c r="I929" s="119">
        <v>67761</v>
      </c>
      <c r="J929" s="121" t="s">
        <v>10341</v>
      </c>
      <c r="K929" s="122">
        <v>200</v>
      </c>
      <c r="L929" s="120" t="s">
        <v>340</v>
      </c>
      <c r="M929" s="120" t="s">
        <v>342</v>
      </c>
      <c r="N929" s="120" t="s">
        <v>341</v>
      </c>
      <c r="O929" s="123" t="s">
        <v>10485</v>
      </c>
      <c r="P929" s="122">
        <v>200</v>
      </c>
      <c r="Q929" s="113" t="b">
        <f>INDEX('2024+ calcs'!$B$2:$B$6,MATCH(F929,'2024+ calcs'!$A$2:$A$6,0))</f>
        <v>1</v>
      </c>
      <c r="R929">
        <f t="shared" si="29"/>
        <v>1</v>
      </c>
    </row>
    <row r="930" spans="1:18" ht="102.75">
      <c r="A930" s="113">
        <f t="shared" si="28"/>
        <v>0</v>
      </c>
      <c r="B930" s="119">
        <v>2025</v>
      </c>
      <c r="C930" s="119">
        <v>12</v>
      </c>
      <c r="D930" s="119">
        <v>61818</v>
      </c>
      <c r="E930" s="120" t="s">
        <v>12134</v>
      </c>
      <c r="F930" s="120" t="s">
        <v>10694</v>
      </c>
      <c r="G930" s="120" t="s">
        <v>12135</v>
      </c>
      <c r="H930" s="120" t="s">
        <v>64</v>
      </c>
      <c r="I930" s="119">
        <v>60642</v>
      </c>
      <c r="J930" s="121" t="s">
        <v>10341</v>
      </c>
      <c r="K930" s="122">
        <v>11.7</v>
      </c>
      <c r="L930" s="120" t="s">
        <v>2496</v>
      </c>
      <c r="M930" s="120" t="s">
        <v>2497</v>
      </c>
      <c r="N930" s="120" t="s">
        <v>509</v>
      </c>
      <c r="O930" s="123" t="s">
        <v>10342</v>
      </c>
      <c r="P930" s="122">
        <v>14.3</v>
      </c>
      <c r="Q930" s="113" t="b">
        <f>INDEX('2024+ calcs'!$B$2:$B$6,MATCH(F930,'2024+ calcs'!$A$2:$A$6,0))</f>
        <v>0</v>
      </c>
      <c r="R930">
        <f t="shared" si="29"/>
        <v>1</v>
      </c>
    </row>
    <row r="931" spans="1:18" ht="102.75">
      <c r="A931" s="113">
        <f t="shared" si="28"/>
        <v>0</v>
      </c>
      <c r="B931" s="119">
        <v>2025</v>
      </c>
      <c r="C931" s="119">
        <v>12</v>
      </c>
      <c r="D931" s="119">
        <v>61818</v>
      </c>
      <c r="E931" s="120" t="s">
        <v>12134</v>
      </c>
      <c r="F931" s="120" t="s">
        <v>10694</v>
      </c>
      <c r="G931" s="120" t="s">
        <v>12135</v>
      </c>
      <c r="H931" s="120" t="s">
        <v>64</v>
      </c>
      <c r="I931" s="119">
        <v>60642</v>
      </c>
      <c r="J931" s="121" t="s">
        <v>10564</v>
      </c>
      <c r="K931" s="122">
        <v>11.7</v>
      </c>
      <c r="L931" s="120" t="s">
        <v>2496</v>
      </c>
      <c r="M931" s="120" t="s">
        <v>2497</v>
      </c>
      <c r="N931" s="120" t="s">
        <v>509</v>
      </c>
      <c r="O931" s="123" t="s">
        <v>10342</v>
      </c>
      <c r="P931" s="122">
        <v>14.3</v>
      </c>
      <c r="Q931" s="113" t="b">
        <f>INDEX('2024+ calcs'!$B$2:$B$6,MATCH(F931,'2024+ calcs'!$A$2:$A$6,0))</f>
        <v>0</v>
      </c>
      <c r="R931">
        <f t="shared" si="29"/>
        <v>1</v>
      </c>
    </row>
    <row r="932" spans="1:18" ht="102.75">
      <c r="A932" s="113">
        <f t="shared" si="28"/>
        <v>1</v>
      </c>
      <c r="B932" s="119">
        <v>2025</v>
      </c>
      <c r="C932" s="119">
        <v>12</v>
      </c>
      <c r="D932" s="119">
        <v>63677</v>
      </c>
      <c r="E932" s="120" t="s">
        <v>11788</v>
      </c>
      <c r="F932" s="120" t="s">
        <v>10337</v>
      </c>
      <c r="G932" s="120" t="s">
        <v>11788</v>
      </c>
      <c r="H932" s="120" t="s">
        <v>68</v>
      </c>
      <c r="I932" s="119">
        <v>64036</v>
      </c>
      <c r="J932" s="121" t="s">
        <v>11789</v>
      </c>
      <c r="K932" s="122">
        <v>20</v>
      </c>
      <c r="L932" s="120" t="s">
        <v>185</v>
      </c>
      <c r="M932" s="120" t="s">
        <v>187</v>
      </c>
      <c r="N932" s="120" t="s">
        <v>186</v>
      </c>
      <c r="O932" s="123" t="s">
        <v>10786</v>
      </c>
      <c r="P932" s="122">
        <v>20</v>
      </c>
      <c r="Q932" s="113" t="b">
        <f>INDEX('2024+ calcs'!$B$2:$B$6,MATCH(F932,'2024+ calcs'!$A$2:$A$6,0))</f>
        <v>1</v>
      </c>
      <c r="R932">
        <f t="shared" si="29"/>
        <v>0</v>
      </c>
    </row>
    <row r="933" spans="1:18" ht="102.75">
      <c r="A933" s="113">
        <f t="shared" si="28"/>
        <v>1</v>
      </c>
      <c r="B933" s="119">
        <v>2025</v>
      </c>
      <c r="C933" s="119">
        <v>12</v>
      </c>
      <c r="D933" s="119">
        <v>64578</v>
      </c>
      <c r="E933" s="120" t="s">
        <v>14637</v>
      </c>
      <c r="F933" s="120" t="s">
        <v>10337</v>
      </c>
      <c r="G933" s="120" t="s">
        <v>14637</v>
      </c>
      <c r="H933" s="120" t="s">
        <v>68</v>
      </c>
      <c r="I933" s="119">
        <v>65286</v>
      </c>
      <c r="J933" s="121" t="s">
        <v>14638</v>
      </c>
      <c r="K933" s="122">
        <v>50</v>
      </c>
      <c r="L933" s="120" t="s">
        <v>185</v>
      </c>
      <c r="M933" s="120" t="s">
        <v>187</v>
      </c>
      <c r="N933" s="120" t="s">
        <v>186</v>
      </c>
      <c r="O933" s="123" t="s">
        <v>10786</v>
      </c>
      <c r="P933" s="122">
        <v>50</v>
      </c>
      <c r="Q933" s="113" t="b">
        <f>INDEX('2024+ calcs'!$B$2:$B$6,MATCH(F933,'2024+ calcs'!$A$2:$A$6,0))</f>
        <v>1</v>
      </c>
      <c r="R933">
        <f t="shared" si="29"/>
        <v>0</v>
      </c>
    </row>
    <row r="934" spans="1:18" ht="115.5">
      <c r="A934" s="113">
        <f t="shared" si="28"/>
        <v>1</v>
      </c>
      <c r="B934" s="119">
        <v>2025</v>
      </c>
      <c r="C934" s="119">
        <v>12</v>
      </c>
      <c r="D934" s="119">
        <v>64369</v>
      </c>
      <c r="E934" s="120" t="s">
        <v>29604</v>
      </c>
      <c r="F934" s="120" t="s">
        <v>10337</v>
      </c>
      <c r="G934" s="120" t="s">
        <v>13291</v>
      </c>
      <c r="H934" s="120" t="s">
        <v>10</v>
      </c>
      <c r="I934" s="119">
        <v>64857</v>
      </c>
      <c r="J934" s="121" t="s">
        <v>13292</v>
      </c>
      <c r="K934" s="122">
        <v>140</v>
      </c>
      <c r="L934" s="120" t="s">
        <v>185</v>
      </c>
      <c r="M934" s="120" t="s">
        <v>187</v>
      </c>
      <c r="N934" s="120" t="s">
        <v>186</v>
      </c>
      <c r="O934" s="123" t="s">
        <v>10647</v>
      </c>
      <c r="P934" s="122">
        <v>140</v>
      </c>
      <c r="Q934" s="113" t="b">
        <f>INDEX('2024+ calcs'!$B$2:$B$6,MATCH(F934,'2024+ calcs'!$A$2:$A$6,0))</f>
        <v>1</v>
      </c>
      <c r="R934">
        <f t="shared" si="29"/>
        <v>0</v>
      </c>
    </row>
    <row r="935" spans="1:18" ht="102.75">
      <c r="A935" s="113">
        <f t="shared" si="28"/>
        <v>1</v>
      </c>
      <c r="B935" s="119">
        <v>2025</v>
      </c>
      <c r="C935" s="119">
        <v>12</v>
      </c>
      <c r="D935" s="119">
        <v>65870</v>
      </c>
      <c r="E935" s="120" t="s">
        <v>29605</v>
      </c>
      <c r="F935" s="120" t="s">
        <v>10337</v>
      </c>
      <c r="G935" s="120" t="s">
        <v>29605</v>
      </c>
      <c r="H935" s="120" t="s">
        <v>64</v>
      </c>
      <c r="I935" s="119">
        <v>66976</v>
      </c>
      <c r="J935" s="121" t="s">
        <v>27438</v>
      </c>
      <c r="K935" s="122">
        <v>167.8</v>
      </c>
      <c r="L935" s="120" t="s">
        <v>91</v>
      </c>
      <c r="M935" s="120" t="s">
        <v>93</v>
      </c>
      <c r="N935" s="120" t="s">
        <v>92</v>
      </c>
      <c r="O935" s="123" t="s">
        <v>10485</v>
      </c>
      <c r="P935" s="122">
        <v>167.8</v>
      </c>
      <c r="Q935" s="113" t="b">
        <f>INDEX('2024+ calcs'!$B$2:$B$6,MATCH(F935,'2024+ calcs'!$A$2:$A$6,0))</f>
        <v>1</v>
      </c>
      <c r="R935">
        <f t="shared" si="29"/>
        <v>1</v>
      </c>
    </row>
    <row r="936" spans="1:18" ht="102.75">
      <c r="A936" s="113">
        <f t="shared" si="28"/>
        <v>1</v>
      </c>
      <c r="B936" s="119">
        <v>2025</v>
      </c>
      <c r="C936" s="119">
        <v>12</v>
      </c>
      <c r="D936" s="119">
        <v>66519</v>
      </c>
      <c r="E936" s="120" t="s">
        <v>29606</v>
      </c>
      <c r="F936" s="120" t="s">
        <v>10337</v>
      </c>
      <c r="G936" s="120" t="s">
        <v>29607</v>
      </c>
      <c r="H936" s="120" t="s">
        <v>38</v>
      </c>
      <c r="I936" s="119">
        <v>67970</v>
      </c>
      <c r="J936" s="121" t="s">
        <v>29608</v>
      </c>
      <c r="K936" s="122">
        <v>1</v>
      </c>
      <c r="L936" s="120" t="s">
        <v>185</v>
      </c>
      <c r="M936" s="120" t="s">
        <v>187</v>
      </c>
      <c r="N936" s="120" t="s">
        <v>186</v>
      </c>
      <c r="O936" s="123" t="s">
        <v>10786</v>
      </c>
      <c r="P936" s="122">
        <v>1</v>
      </c>
      <c r="Q936" s="113" t="b">
        <f>INDEX('2024+ calcs'!$B$2:$B$6,MATCH(F936,'2024+ calcs'!$A$2:$A$6,0))</f>
        <v>1</v>
      </c>
      <c r="R936">
        <f t="shared" si="29"/>
        <v>0</v>
      </c>
    </row>
    <row r="937" spans="1:18" ht="102.75">
      <c r="A937" s="113">
        <f t="shared" si="28"/>
        <v>1</v>
      </c>
      <c r="B937" s="119">
        <v>2025</v>
      </c>
      <c r="C937" s="119">
        <v>12</v>
      </c>
      <c r="D937" s="119">
        <v>65515</v>
      </c>
      <c r="E937" s="120" t="s">
        <v>13993</v>
      </c>
      <c r="F937" s="120" t="s">
        <v>10337</v>
      </c>
      <c r="G937" s="120" t="s">
        <v>13994</v>
      </c>
      <c r="H937" s="120" t="s">
        <v>9</v>
      </c>
      <c r="I937" s="119">
        <v>66510</v>
      </c>
      <c r="J937" s="121" t="s">
        <v>13995</v>
      </c>
      <c r="K937" s="122">
        <v>1.2</v>
      </c>
      <c r="L937" s="120" t="s">
        <v>185</v>
      </c>
      <c r="M937" s="120" t="s">
        <v>187</v>
      </c>
      <c r="N937" s="120" t="s">
        <v>186</v>
      </c>
      <c r="O937" s="123" t="s">
        <v>10342</v>
      </c>
      <c r="P937" s="122">
        <v>1.2</v>
      </c>
      <c r="Q937" s="113" t="b">
        <f>INDEX('2024+ calcs'!$B$2:$B$6,MATCH(F937,'2024+ calcs'!$A$2:$A$6,0))</f>
        <v>1</v>
      </c>
      <c r="R937">
        <f t="shared" si="29"/>
        <v>1</v>
      </c>
    </row>
    <row r="938" spans="1:18" ht="102.75">
      <c r="A938" s="113">
        <f t="shared" si="28"/>
        <v>1</v>
      </c>
      <c r="B938" s="119">
        <v>2025</v>
      </c>
      <c r="C938" s="119">
        <v>12</v>
      </c>
      <c r="D938" s="119">
        <v>65515</v>
      </c>
      <c r="E938" s="120" t="s">
        <v>13993</v>
      </c>
      <c r="F938" s="120" t="s">
        <v>10337</v>
      </c>
      <c r="G938" s="120" t="s">
        <v>13994</v>
      </c>
      <c r="H938" s="120" t="s">
        <v>9</v>
      </c>
      <c r="I938" s="119">
        <v>66510</v>
      </c>
      <c r="J938" s="121" t="s">
        <v>13996</v>
      </c>
      <c r="K938" s="122">
        <v>1</v>
      </c>
      <c r="L938" s="120" t="s">
        <v>340</v>
      </c>
      <c r="M938" s="120" t="s">
        <v>342</v>
      </c>
      <c r="N938" s="120" t="s">
        <v>341</v>
      </c>
      <c r="O938" s="123" t="s">
        <v>10342</v>
      </c>
      <c r="P938" s="122">
        <v>1</v>
      </c>
      <c r="Q938" s="113" t="b">
        <f>INDEX('2024+ calcs'!$B$2:$B$6,MATCH(F938,'2024+ calcs'!$A$2:$A$6,0))</f>
        <v>1</v>
      </c>
      <c r="R938">
        <f t="shared" si="29"/>
        <v>1</v>
      </c>
    </row>
    <row r="939" spans="1:18" ht="102.75">
      <c r="A939" s="113">
        <f t="shared" si="28"/>
        <v>1</v>
      </c>
      <c r="B939" s="119">
        <v>2025</v>
      </c>
      <c r="C939" s="119">
        <v>12</v>
      </c>
      <c r="D939" s="119">
        <v>66211</v>
      </c>
      <c r="E939" s="120" t="s">
        <v>29609</v>
      </c>
      <c r="F939" s="120" t="s">
        <v>10337</v>
      </c>
      <c r="G939" s="120" t="s">
        <v>29610</v>
      </c>
      <c r="H939" s="120" t="s">
        <v>35</v>
      </c>
      <c r="I939" s="119">
        <v>67444</v>
      </c>
      <c r="J939" s="121" t="s">
        <v>29611</v>
      </c>
      <c r="K939" s="122">
        <v>145</v>
      </c>
      <c r="L939" s="120" t="s">
        <v>185</v>
      </c>
      <c r="M939" s="120" t="s">
        <v>187</v>
      </c>
      <c r="N939" s="120" t="s">
        <v>186</v>
      </c>
      <c r="O939" s="123" t="s">
        <v>10342</v>
      </c>
      <c r="P939" s="122">
        <v>145</v>
      </c>
      <c r="Q939" s="113" t="b">
        <f>INDEX('2024+ calcs'!$B$2:$B$6,MATCH(F939,'2024+ calcs'!$A$2:$A$6,0))</f>
        <v>1</v>
      </c>
      <c r="R939">
        <f t="shared" si="29"/>
        <v>1</v>
      </c>
    </row>
    <row r="940" spans="1:18" ht="102.75">
      <c r="A940" s="113">
        <f t="shared" si="28"/>
        <v>1</v>
      </c>
      <c r="B940" s="119">
        <v>2025</v>
      </c>
      <c r="C940" s="119">
        <v>12</v>
      </c>
      <c r="D940" s="119">
        <v>64934</v>
      </c>
      <c r="E940" s="120" t="s">
        <v>14639</v>
      </c>
      <c r="F940" s="120" t="s">
        <v>10337</v>
      </c>
      <c r="G940" s="120" t="s">
        <v>14639</v>
      </c>
      <c r="H940" s="120" t="s">
        <v>9</v>
      </c>
      <c r="I940" s="119">
        <v>65655</v>
      </c>
      <c r="J940" s="121" t="s">
        <v>14640</v>
      </c>
      <c r="K940" s="122">
        <v>80</v>
      </c>
      <c r="L940" s="120" t="s">
        <v>340</v>
      </c>
      <c r="M940" s="120" t="s">
        <v>342</v>
      </c>
      <c r="N940" s="120" t="s">
        <v>341</v>
      </c>
      <c r="O940" s="123" t="s">
        <v>10786</v>
      </c>
      <c r="P940" s="122">
        <v>80</v>
      </c>
      <c r="Q940" s="113" t="b">
        <f>INDEX('2024+ calcs'!$B$2:$B$6,MATCH(F940,'2024+ calcs'!$A$2:$A$6,0))</f>
        <v>1</v>
      </c>
      <c r="R940">
        <f t="shared" si="29"/>
        <v>0</v>
      </c>
    </row>
    <row r="941" spans="1:18" ht="102.75">
      <c r="A941" s="113">
        <f t="shared" si="28"/>
        <v>1</v>
      </c>
      <c r="B941" s="119">
        <v>2025</v>
      </c>
      <c r="C941" s="119">
        <v>12</v>
      </c>
      <c r="D941" s="119">
        <v>9187</v>
      </c>
      <c r="E941" s="120" t="s">
        <v>15368</v>
      </c>
      <c r="F941" s="120" t="s">
        <v>97</v>
      </c>
      <c r="G941" s="120" t="s">
        <v>29612</v>
      </c>
      <c r="H941" s="120" t="s">
        <v>20</v>
      </c>
      <c r="I941" s="119">
        <v>68021</v>
      </c>
      <c r="J941" s="121" t="s">
        <v>29613</v>
      </c>
      <c r="K941" s="122">
        <v>2.5</v>
      </c>
      <c r="L941" s="120" t="s">
        <v>181</v>
      </c>
      <c r="M941" s="120" t="s">
        <v>102</v>
      </c>
      <c r="N941" s="120" t="s">
        <v>87</v>
      </c>
      <c r="O941" s="123" t="s">
        <v>10342</v>
      </c>
      <c r="P941" s="122">
        <v>2.5</v>
      </c>
      <c r="Q941" s="113" t="b">
        <f>INDEX('2024+ calcs'!$B$2:$B$6,MATCH(F941,'2024+ calcs'!$A$2:$A$6,0))</f>
        <v>1</v>
      </c>
      <c r="R941">
        <f t="shared" si="29"/>
        <v>1</v>
      </c>
    </row>
    <row r="942" spans="1:18" ht="102.75">
      <c r="A942" s="113">
        <f t="shared" si="28"/>
        <v>1</v>
      </c>
      <c r="B942" s="119">
        <v>2025</v>
      </c>
      <c r="C942" s="119">
        <v>12</v>
      </c>
      <c r="D942" s="119">
        <v>9187</v>
      </c>
      <c r="E942" s="120" t="s">
        <v>15368</v>
      </c>
      <c r="F942" s="120" t="s">
        <v>97</v>
      </c>
      <c r="G942" s="120" t="s">
        <v>29612</v>
      </c>
      <c r="H942" s="120" t="s">
        <v>20</v>
      </c>
      <c r="I942" s="119">
        <v>68021</v>
      </c>
      <c r="J942" s="121" t="s">
        <v>29614</v>
      </c>
      <c r="K942" s="122">
        <v>2.5</v>
      </c>
      <c r="L942" s="120" t="s">
        <v>181</v>
      </c>
      <c r="M942" s="120" t="s">
        <v>102</v>
      </c>
      <c r="N942" s="120" t="s">
        <v>87</v>
      </c>
      <c r="O942" s="123" t="s">
        <v>10342</v>
      </c>
      <c r="P942" s="122">
        <v>2.5</v>
      </c>
      <c r="Q942" s="113" t="b">
        <f>INDEX('2024+ calcs'!$B$2:$B$6,MATCH(F942,'2024+ calcs'!$A$2:$A$6,0))</f>
        <v>1</v>
      </c>
      <c r="R942">
        <f t="shared" si="29"/>
        <v>1</v>
      </c>
    </row>
    <row r="943" spans="1:18" ht="102.75">
      <c r="A943" s="113">
        <f t="shared" si="28"/>
        <v>1</v>
      </c>
      <c r="B943" s="119">
        <v>2025</v>
      </c>
      <c r="C943" s="119">
        <v>12</v>
      </c>
      <c r="D943" s="119">
        <v>9187</v>
      </c>
      <c r="E943" s="120" t="s">
        <v>15368</v>
      </c>
      <c r="F943" s="120" t="s">
        <v>97</v>
      </c>
      <c r="G943" s="120" t="s">
        <v>29612</v>
      </c>
      <c r="H943" s="120" t="s">
        <v>20</v>
      </c>
      <c r="I943" s="119">
        <v>68021</v>
      </c>
      <c r="J943" s="121" t="s">
        <v>29615</v>
      </c>
      <c r="K943" s="122">
        <v>2.5</v>
      </c>
      <c r="L943" s="120" t="s">
        <v>181</v>
      </c>
      <c r="M943" s="120" t="s">
        <v>102</v>
      </c>
      <c r="N943" s="120" t="s">
        <v>87</v>
      </c>
      <c r="O943" s="123" t="s">
        <v>10342</v>
      </c>
      <c r="P943" s="122">
        <v>2.5</v>
      </c>
      <c r="Q943" s="113" t="b">
        <f>INDEX('2024+ calcs'!$B$2:$B$6,MATCH(F943,'2024+ calcs'!$A$2:$A$6,0))</f>
        <v>1</v>
      </c>
      <c r="R943">
        <f t="shared" si="29"/>
        <v>1</v>
      </c>
    </row>
    <row r="944" spans="1:18" ht="102.75">
      <c r="A944" s="113">
        <f t="shared" si="28"/>
        <v>1</v>
      </c>
      <c r="B944" s="119">
        <v>2025</v>
      </c>
      <c r="C944" s="119">
        <v>12</v>
      </c>
      <c r="D944" s="119">
        <v>9187</v>
      </c>
      <c r="E944" s="120" t="s">
        <v>15368</v>
      </c>
      <c r="F944" s="120" t="s">
        <v>97</v>
      </c>
      <c r="G944" s="120" t="s">
        <v>29612</v>
      </c>
      <c r="H944" s="120" t="s">
        <v>20</v>
      </c>
      <c r="I944" s="119">
        <v>68021</v>
      </c>
      <c r="J944" s="121" t="s">
        <v>29616</v>
      </c>
      <c r="K944" s="122">
        <v>2.5</v>
      </c>
      <c r="L944" s="120" t="s">
        <v>181</v>
      </c>
      <c r="M944" s="120" t="s">
        <v>102</v>
      </c>
      <c r="N944" s="120" t="s">
        <v>87</v>
      </c>
      <c r="O944" s="123" t="s">
        <v>10342</v>
      </c>
      <c r="P944" s="122">
        <v>2.5</v>
      </c>
      <c r="Q944" s="113" t="b">
        <f>INDEX('2024+ calcs'!$B$2:$B$6,MATCH(F944,'2024+ calcs'!$A$2:$A$6,0))</f>
        <v>1</v>
      </c>
      <c r="R944">
        <f t="shared" si="29"/>
        <v>1</v>
      </c>
    </row>
    <row r="945" spans="1:18" ht="102.75">
      <c r="A945" s="113">
        <f t="shared" si="28"/>
        <v>1</v>
      </c>
      <c r="B945" s="119">
        <v>2025</v>
      </c>
      <c r="C945" s="119">
        <v>12</v>
      </c>
      <c r="D945" s="119">
        <v>9187</v>
      </c>
      <c r="E945" s="120" t="s">
        <v>15368</v>
      </c>
      <c r="F945" s="120" t="s">
        <v>97</v>
      </c>
      <c r="G945" s="120" t="s">
        <v>29612</v>
      </c>
      <c r="H945" s="120" t="s">
        <v>20</v>
      </c>
      <c r="I945" s="119">
        <v>68021</v>
      </c>
      <c r="J945" s="121" t="s">
        <v>29617</v>
      </c>
      <c r="K945" s="122">
        <v>2.5</v>
      </c>
      <c r="L945" s="120" t="s">
        <v>181</v>
      </c>
      <c r="M945" s="120" t="s">
        <v>102</v>
      </c>
      <c r="N945" s="120" t="s">
        <v>87</v>
      </c>
      <c r="O945" s="123" t="s">
        <v>10342</v>
      </c>
      <c r="P945" s="122">
        <v>2.5</v>
      </c>
      <c r="Q945" s="113" t="b">
        <f>INDEX('2024+ calcs'!$B$2:$B$6,MATCH(F945,'2024+ calcs'!$A$2:$A$6,0))</f>
        <v>1</v>
      </c>
      <c r="R945">
        <f t="shared" si="29"/>
        <v>1</v>
      </c>
    </row>
    <row r="946" spans="1:18" ht="102.75">
      <c r="A946" s="113">
        <f t="shared" si="28"/>
        <v>1</v>
      </c>
      <c r="B946" s="119">
        <v>2025</v>
      </c>
      <c r="C946" s="119">
        <v>12</v>
      </c>
      <c r="D946" s="119">
        <v>9187</v>
      </c>
      <c r="E946" s="120" t="s">
        <v>15368</v>
      </c>
      <c r="F946" s="120" t="s">
        <v>97</v>
      </c>
      <c r="G946" s="120" t="s">
        <v>29612</v>
      </c>
      <c r="H946" s="120" t="s">
        <v>20</v>
      </c>
      <c r="I946" s="119">
        <v>68021</v>
      </c>
      <c r="J946" s="121" t="s">
        <v>29618</v>
      </c>
      <c r="K946" s="122">
        <v>2.5</v>
      </c>
      <c r="L946" s="120" t="s">
        <v>181</v>
      </c>
      <c r="M946" s="120" t="s">
        <v>102</v>
      </c>
      <c r="N946" s="120" t="s">
        <v>87</v>
      </c>
      <c r="O946" s="123" t="s">
        <v>10342</v>
      </c>
      <c r="P946" s="122">
        <v>2.5</v>
      </c>
      <c r="Q946" s="113" t="b">
        <f>INDEX('2024+ calcs'!$B$2:$B$6,MATCH(F946,'2024+ calcs'!$A$2:$A$6,0))</f>
        <v>1</v>
      </c>
      <c r="R946">
        <f t="shared" si="29"/>
        <v>1</v>
      </c>
    </row>
    <row r="947" spans="1:18" ht="102.75">
      <c r="A947" s="113">
        <f t="shared" si="28"/>
        <v>1</v>
      </c>
      <c r="B947" s="119">
        <v>2025</v>
      </c>
      <c r="C947" s="119">
        <v>12</v>
      </c>
      <c r="D947" s="119">
        <v>9187</v>
      </c>
      <c r="E947" s="120" t="s">
        <v>15368</v>
      </c>
      <c r="F947" s="120" t="s">
        <v>97</v>
      </c>
      <c r="G947" s="120" t="s">
        <v>29612</v>
      </c>
      <c r="H947" s="120" t="s">
        <v>20</v>
      </c>
      <c r="I947" s="119">
        <v>68021</v>
      </c>
      <c r="J947" s="121" t="s">
        <v>29619</v>
      </c>
      <c r="K947" s="122">
        <v>2.5</v>
      </c>
      <c r="L947" s="120" t="s">
        <v>181</v>
      </c>
      <c r="M947" s="120" t="s">
        <v>102</v>
      </c>
      <c r="N947" s="120" t="s">
        <v>87</v>
      </c>
      <c r="O947" s="123" t="s">
        <v>10342</v>
      </c>
      <c r="P947" s="122">
        <v>2.5</v>
      </c>
      <c r="Q947" s="113" t="b">
        <f>INDEX('2024+ calcs'!$B$2:$B$6,MATCH(F947,'2024+ calcs'!$A$2:$A$6,0))</f>
        <v>1</v>
      </c>
      <c r="R947">
        <f t="shared" si="29"/>
        <v>1</v>
      </c>
    </row>
    <row r="948" spans="1:18" ht="102.75">
      <c r="A948" s="113">
        <f t="shared" si="28"/>
        <v>1</v>
      </c>
      <c r="B948" s="119">
        <v>2025</v>
      </c>
      <c r="C948" s="119">
        <v>12</v>
      </c>
      <c r="D948" s="119">
        <v>60232</v>
      </c>
      <c r="E948" s="120" t="s">
        <v>29620</v>
      </c>
      <c r="F948" s="120" t="s">
        <v>10337</v>
      </c>
      <c r="G948" s="120" t="s">
        <v>29621</v>
      </c>
      <c r="H948" s="120" t="s">
        <v>5</v>
      </c>
      <c r="I948" s="119">
        <v>67823</v>
      </c>
      <c r="J948" s="121" t="s">
        <v>29622</v>
      </c>
      <c r="K948" s="122">
        <v>235</v>
      </c>
      <c r="L948" s="120" t="s">
        <v>340</v>
      </c>
      <c r="M948" s="120" t="s">
        <v>342</v>
      </c>
      <c r="N948" s="120" t="s">
        <v>341</v>
      </c>
      <c r="O948" s="123" t="s">
        <v>10485</v>
      </c>
      <c r="P948" s="122">
        <v>235</v>
      </c>
      <c r="Q948" s="113" t="b">
        <f>INDEX('2024+ calcs'!$B$2:$B$6,MATCH(F948,'2024+ calcs'!$A$2:$A$6,0))</f>
        <v>1</v>
      </c>
      <c r="R948">
        <f t="shared" si="29"/>
        <v>1</v>
      </c>
    </row>
    <row r="949" spans="1:18" ht="102.75">
      <c r="A949" s="113">
        <f t="shared" si="28"/>
        <v>1</v>
      </c>
      <c r="B949" s="119">
        <v>2025</v>
      </c>
      <c r="C949" s="119">
        <v>12</v>
      </c>
      <c r="D949" s="119">
        <v>60232</v>
      </c>
      <c r="E949" s="120" t="s">
        <v>29620</v>
      </c>
      <c r="F949" s="120" t="s">
        <v>10337</v>
      </c>
      <c r="G949" s="120" t="s">
        <v>29621</v>
      </c>
      <c r="H949" s="120" t="s">
        <v>5</v>
      </c>
      <c r="I949" s="119">
        <v>67823</v>
      </c>
      <c r="J949" s="121" t="s">
        <v>29623</v>
      </c>
      <c r="K949" s="122">
        <v>235</v>
      </c>
      <c r="L949" s="120" t="s">
        <v>185</v>
      </c>
      <c r="M949" s="120" t="s">
        <v>187</v>
      </c>
      <c r="N949" s="120" t="s">
        <v>186</v>
      </c>
      <c r="O949" s="123" t="s">
        <v>10485</v>
      </c>
      <c r="P949" s="122">
        <v>235</v>
      </c>
      <c r="Q949" s="113" t="b">
        <f>INDEX('2024+ calcs'!$B$2:$B$6,MATCH(F949,'2024+ calcs'!$A$2:$A$6,0))</f>
        <v>1</v>
      </c>
      <c r="R949">
        <f t="shared" si="29"/>
        <v>1</v>
      </c>
    </row>
    <row r="950" spans="1:18" ht="102.75">
      <c r="A950" s="113">
        <f t="shared" si="28"/>
        <v>1</v>
      </c>
      <c r="B950" s="119">
        <v>2025</v>
      </c>
      <c r="C950" s="119">
        <v>12</v>
      </c>
      <c r="D950" s="119">
        <v>66446</v>
      </c>
      <c r="E950" s="120" t="s">
        <v>29624</v>
      </c>
      <c r="F950" s="120" t="s">
        <v>10337</v>
      </c>
      <c r="G950" s="120" t="s">
        <v>29624</v>
      </c>
      <c r="H950" s="120" t="s">
        <v>58</v>
      </c>
      <c r="I950" s="119">
        <v>67870</v>
      </c>
      <c r="J950" s="121" t="s">
        <v>29625</v>
      </c>
      <c r="K950" s="122">
        <v>120</v>
      </c>
      <c r="L950" s="120" t="s">
        <v>185</v>
      </c>
      <c r="M950" s="120" t="s">
        <v>187</v>
      </c>
      <c r="N950" s="120" t="s">
        <v>186</v>
      </c>
      <c r="O950" s="123" t="s">
        <v>10786</v>
      </c>
      <c r="P950" s="122">
        <v>120</v>
      </c>
      <c r="Q950" s="113" t="b">
        <f>INDEX('2024+ calcs'!$B$2:$B$6,MATCH(F950,'2024+ calcs'!$A$2:$A$6,0))</f>
        <v>1</v>
      </c>
      <c r="R950">
        <f t="shared" si="29"/>
        <v>0</v>
      </c>
    </row>
    <row r="951" spans="1:18" ht="115.5">
      <c r="A951" s="113">
        <f t="shared" si="28"/>
        <v>1</v>
      </c>
      <c r="B951" s="119">
        <v>2025</v>
      </c>
      <c r="C951" s="119">
        <v>12</v>
      </c>
      <c r="D951" s="119">
        <v>66619</v>
      </c>
      <c r="E951" s="120" t="s">
        <v>29626</v>
      </c>
      <c r="F951" s="120" t="s">
        <v>10337</v>
      </c>
      <c r="G951" s="120" t="s">
        <v>29627</v>
      </c>
      <c r="H951" s="120" t="s">
        <v>37</v>
      </c>
      <c r="I951" s="119">
        <v>68183</v>
      </c>
      <c r="J951" s="121" t="s">
        <v>29628</v>
      </c>
      <c r="K951" s="122">
        <v>150</v>
      </c>
      <c r="L951" s="120" t="s">
        <v>185</v>
      </c>
      <c r="M951" s="120" t="s">
        <v>187</v>
      </c>
      <c r="N951" s="120" t="s">
        <v>186</v>
      </c>
      <c r="O951" s="123" t="s">
        <v>10647</v>
      </c>
      <c r="P951" s="122">
        <v>150</v>
      </c>
      <c r="Q951" s="113" t="b">
        <f>INDEX('2024+ calcs'!$B$2:$B$6,MATCH(F951,'2024+ calcs'!$A$2:$A$6,0))</f>
        <v>1</v>
      </c>
      <c r="R951">
        <f t="shared" si="29"/>
        <v>0</v>
      </c>
    </row>
    <row r="952" spans="1:18" ht="115.5">
      <c r="A952" s="113">
        <f t="shared" si="28"/>
        <v>1</v>
      </c>
      <c r="B952" s="119">
        <v>2025</v>
      </c>
      <c r="C952" s="119">
        <v>12</v>
      </c>
      <c r="D952" s="119">
        <v>66366</v>
      </c>
      <c r="E952" s="120" t="s">
        <v>29629</v>
      </c>
      <c r="F952" s="120" t="s">
        <v>10337</v>
      </c>
      <c r="G952" s="120" t="s">
        <v>29630</v>
      </c>
      <c r="H952" s="120" t="s">
        <v>64</v>
      </c>
      <c r="I952" s="119">
        <v>67765</v>
      </c>
      <c r="J952" s="121" t="s">
        <v>29631</v>
      </c>
      <c r="K952" s="122">
        <v>150</v>
      </c>
      <c r="L952" s="120" t="s">
        <v>185</v>
      </c>
      <c r="M952" s="120" t="s">
        <v>187</v>
      </c>
      <c r="N952" s="120" t="s">
        <v>186</v>
      </c>
      <c r="O952" s="123" t="s">
        <v>10647</v>
      </c>
      <c r="P952" s="122">
        <v>150</v>
      </c>
      <c r="Q952" s="113" t="b">
        <f>INDEX('2024+ calcs'!$B$2:$B$6,MATCH(F952,'2024+ calcs'!$A$2:$A$6,0))</f>
        <v>1</v>
      </c>
      <c r="R952">
        <f t="shared" si="29"/>
        <v>0</v>
      </c>
    </row>
    <row r="953" spans="1:18" ht="115.5">
      <c r="A953" s="113">
        <f t="shared" si="28"/>
        <v>1</v>
      </c>
      <c r="B953" s="119">
        <v>2025</v>
      </c>
      <c r="C953" s="119">
        <v>12</v>
      </c>
      <c r="D953" s="119">
        <v>56769</v>
      </c>
      <c r="E953" s="120" t="s">
        <v>10427</v>
      </c>
      <c r="F953" s="120" t="s">
        <v>10337</v>
      </c>
      <c r="G953" s="120" t="s">
        <v>14116</v>
      </c>
      <c r="H953" s="120" t="s">
        <v>64</v>
      </c>
      <c r="I953" s="119">
        <v>66297</v>
      </c>
      <c r="J953" s="121" t="s">
        <v>14117</v>
      </c>
      <c r="K953" s="122">
        <v>150</v>
      </c>
      <c r="L953" s="120" t="s">
        <v>340</v>
      </c>
      <c r="M953" s="120" t="s">
        <v>342</v>
      </c>
      <c r="N953" s="120" t="s">
        <v>341</v>
      </c>
      <c r="O953" s="123" t="s">
        <v>10647</v>
      </c>
      <c r="P953" s="122">
        <v>150</v>
      </c>
      <c r="Q953" s="113" t="b">
        <f>INDEX('2024+ calcs'!$B$2:$B$6,MATCH(F953,'2024+ calcs'!$A$2:$A$6,0))</f>
        <v>1</v>
      </c>
      <c r="R953">
        <f t="shared" si="29"/>
        <v>0</v>
      </c>
    </row>
    <row r="954" spans="1:18" ht="115.5">
      <c r="A954" s="113">
        <f t="shared" si="28"/>
        <v>1</v>
      </c>
      <c r="B954" s="119">
        <v>2025</v>
      </c>
      <c r="C954" s="119">
        <v>12</v>
      </c>
      <c r="D954" s="119">
        <v>56769</v>
      </c>
      <c r="E954" s="120" t="s">
        <v>10427</v>
      </c>
      <c r="F954" s="120" t="s">
        <v>10337</v>
      </c>
      <c r="G954" s="120" t="s">
        <v>14118</v>
      </c>
      <c r="H954" s="120" t="s">
        <v>64</v>
      </c>
      <c r="I954" s="119">
        <v>66298</v>
      </c>
      <c r="J954" s="121" t="s">
        <v>14119</v>
      </c>
      <c r="K954" s="122">
        <v>150</v>
      </c>
      <c r="L954" s="120" t="s">
        <v>340</v>
      </c>
      <c r="M954" s="120" t="s">
        <v>342</v>
      </c>
      <c r="N954" s="120" t="s">
        <v>341</v>
      </c>
      <c r="O954" s="123" t="s">
        <v>10647</v>
      </c>
      <c r="P954" s="122">
        <v>150</v>
      </c>
      <c r="Q954" s="113" t="b">
        <f>INDEX('2024+ calcs'!$B$2:$B$6,MATCH(F954,'2024+ calcs'!$A$2:$A$6,0))</f>
        <v>1</v>
      </c>
      <c r="R954">
        <f t="shared" si="29"/>
        <v>0</v>
      </c>
    </row>
    <row r="955" spans="1:18" ht="102.75">
      <c r="A955" s="113">
        <f t="shared" si="28"/>
        <v>1</v>
      </c>
      <c r="B955" s="119">
        <v>2025</v>
      </c>
      <c r="C955" s="119">
        <v>12</v>
      </c>
      <c r="D955" s="119">
        <v>56769</v>
      </c>
      <c r="E955" s="120" t="s">
        <v>10427</v>
      </c>
      <c r="F955" s="120" t="s">
        <v>10337</v>
      </c>
      <c r="G955" s="120" t="s">
        <v>13289</v>
      </c>
      <c r="H955" s="120" t="s">
        <v>5</v>
      </c>
      <c r="I955" s="119">
        <v>57679</v>
      </c>
      <c r="J955" s="121" t="s">
        <v>13290</v>
      </c>
      <c r="K955" s="122">
        <v>125</v>
      </c>
      <c r="L955" s="120" t="s">
        <v>185</v>
      </c>
      <c r="M955" s="120" t="s">
        <v>187</v>
      </c>
      <c r="N955" s="120" t="s">
        <v>186</v>
      </c>
      <c r="O955" s="123" t="s">
        <v>10485</v>
      </c>
      <c r="P955" s="122">
        <v>127</v>
      </c>
      <c r="Q955" s="113" t="b">
        <f>INDEX('2024+ calcs'!$B$2:$B$6,MATCH(F955,'2024+ calcs'!$A$2:$A$6,0))</f>
        <v>1</v>
      </c>
      <c r="R955">
        <f t="shared" si="29"/>
        <v>1</v>
      </c>
    </row>
    <row r="956" spans="1:18" ht="102.75">
      <c r="A956" s="113">
        <f t="shared" si="28"/>
        <v>1</v>
      </c>
      <c r="B956" s="119">
        <v>2025</v>
      </c>
      <c r="C956" s="119">
        <v>12</v>
      </c>
      <c r="D956" s="119">
        <v>61978</v>
      </c>
      <c r="E956" s="120" t="s">
        <v>11104</v>
      </c>
      <c r="F956" s="120" t="s">
        <v>10337</v>
      </c>
      <c r="G956" s="120" t="s">
        <v>14464</v>
      </c>
      <c r="H956" s="120" t="s">
        <v>50</v>
      </c>
      <c r="I956" s="119">
        <v>66497</v>
      </c>
      <c r="J956" s="121" t="s">
        <v>14465</v>
      </c>
      <c r="K956" s="122">
        <v>5</v>
      </c>
      <c r="L956" s="120" t="s">
        <v>340</v>
      </c>
      <c r="M956" s="120" t="s">
        <v>342</v>
      </c>
      <c r="N956" s="120" t="s">
        <v>341</v>
      </c>
      <c r="O956" s="123" t="s">
        <v>10786</v>
      </c>
      <c r="P956" s="122">
        <v>5</v>
      </c>
      <c r="Q956" s="113" t="b">
        <f>INDEX('2024+ calcs'!$B$2:$B$6,MATCH(F956,'2024+ calcs'!$A$2:$A$6,0))</f>
        <v>1</v>
      </c>
      <c r="R956">
        <f t="shared" si="29"/>
        <v>0</v>
      </c>
    </row>
    <row r="957" spans="1:18" ht="102.75">
      <c r="A957" s="113">
        <f t="shared" si="28"/>
        <v>1</v>
      </c>
      <c r="B957" s="119">
        <v>2025</v>
      </c>
      <c r="C957" s="119">
        <v>12</v>
      </c>
      <c r="D957" s="119">
        <v>61060</v>
      </c>
      <c r="E957" s="120" t="s">
        <v>10452</v>
      </c>
      <c r="F957" s="120" t="s">
        <v>10337</v>
      </c>
      <c r="G957" s="120" t="s">
        <v>29632</v>
      </c>
      <c r="H957" s="120" t="s">
        <v>64</v>
      </c>
      <c r="I957" s="119">
        <v>67651</v>
      </c>
      <c r="J957" s="121" t="s">
        <v>29633</v>
      </c>
      <c r="K957" s="122">
        <v>100</v>
      </c>
      <c r="L957" s="120" t="s">
        <v>340</v>
      </c>
      <c r="M957" s="120" t="s">
        <v>342</v>
      </c>
      <c r="N957" s="120" t="s">
        <v>341</v>
      </c>
      <c r="O957" s="123" t="s">
        <v>10485</v>
      </c>
      <c r="P957" s="122">
        <v>100</v>
      </c>
      <c r="Q957" s="113" t="b">
        <f>INDEX('2024+ calcs'!$B$2:$B$6,MATCH(F957,'2024+ calcs'!$A$2:$A$6,0))</f>
        <v>1</v>
      </c>
      <c r="R957">
        <f t="shared" si="29"/>
        <v>1</v>
      </c>
    </row>
    <row r="958" spans="1:18" ht="102.75">
      <c r="A958" s="113">
        <f t="shared" si="28"/>
        <v>1</v>
      </c>
      <c r="B958" s="119">
        <v>2025</v>
      </c>
      <c r="C958" s="119">
        <v>12</v>
      </c>
      <c r="D958" s="119">
        <v>61060</v>
      </c>
      <c r="E958" s="120" t="s">
        <v>10452</v>
      </c>
      <c r="F958" s="120" t="s">
        <v>10337</v>
      </c>
      <c r="G958" s="120" t="s">
        <v>29634</v>
      </c>
      <c r="H958" s="120" t="s">
        <v>64</v>
      </c>
      <c r="I958" s="119">
        <v>67667</v>
      </c>
      <c r="J958" s="121" t="s">
        <v>29635</v>
      </c>
      <c r="K958" s="122">
        <v>100</v>
      </c>
      <c r="L958" s="120" t="s">
        <v>340</v>
      </c>
      <c r="M958" s="120" t="s">
        <v>342</v>
      </c>
      <c r="N958" s="120" t="s">
        <v>341</v>
      </c>
      <c r="O958" s="123" t="s">
        <v>10485</v>
      </c>
      <c r="P958" s="122">
        <v>100</v>
      </c>
      <c r="Q958" s="113" t="b">
        <f>INDEX('2024+ calcs'!$B$2:$B$6,MATCH(F958,'2024+ calcs'!$A$2:$A$6,0))</f>
        <v>1</v>
      </c>
      <c r="R958">
        <f t="shared" si="29"/>
        <v>1</v>
      </c>
    </row>
    <row r="959" spans="1:18" ht="115.5">
      <c r="A959" s="113">
        <f t="shared" si="28"/>
        <v>1</v>
      </c>
      <c r="B959" s="119">
        <v>2025</v>
      </c>
      <c r="C959" s="119">
        <v>12</v>
      </c>
      <c r="D959" s="119">
        <v>5109</v>
      </c>
      <c r="E959" s="120" t="s">
        <v>10921</v>
      </c>
      <c r="F959" s="120" t="s">
        <v>97</v>
      </c>
      <c r="G959" s="120" t="s">
        <v>14360</v>
      </c>
      <c r="H959" s="120" t="s">
        <v>37</v>
      </c>
      <c r="I959" s="119">
        <v>65327</v>
      </c>
      <c r="J959" s="121" t="s">
        <v>14361</v>
      </c>
      <c r="K959" s="122">
        <v>20</v>
      </c>
      <c r="L959" s="120" t="s">
        <v>185</v>
      </c>
      <c r="M959" s="120" t="s">
        <v>187</v>
      </c>
      <c r="N959" s="120" t="s">
        <v>186</v>
      </c>
      <c r="O959" s="123" t="s">
        <v>10647</v>
      </c>
      <c r="P959" s="122">
        <v>20</v>
      </c>
      <c r="Q959" s="113" t="b">
        <f>INDEX('2024+ calcs'!$B$2:$B$6,MATCH(F959,'2024+ calcs'!$A$2:$A$6,0))</f>
        <v>1</v>
      </c>
      <c r="R959">
        <f t="shared" si="29"/>
        <v>0</v>
      </c>
    </row>
    <row r="960" spans="1:18" ht="115.5">
      <c r="A960" s="113">
        <f t="shared" si="28"/>
        <v>1</v>
      </c>
      <c r="B960" s="119">
        <v>2025</v>
      </c>
      <c r="C960" s="119">
        <v>12</v>
      </c>
      <c r="D960" s="119">
        <v>61951</v>
      </c>
      <c r="E960" s="120" t="s">
        <v>14362</v>
      </c>
      <c r="F960" s="120" t="s">
        <v>10337</v>
      </c>
      <c r="G960" s="120" t="s">
        <v>14363</v>
      </c>
      <c r="H960" s="120" t="s">
        <v>38</v>
      </c>
      <c r="I960" s="119">
        <v>62437</v>
      </c>
      <c r="J960" s="121" t="s">
        <v>92</v>
      </c>
      <c r="K960" s="122">
        <v>252</v>
      </c>
      <c r="L960" s="120" t="s">
        <v>91</v>
      </c>
      <c r="M960" s="120" t="s">
        <v>93</v>
      </c>
      <c r="N960" s="120" t="s">
        <v>92</v>
      </c>
      <c r="O960" s="123" t="s">
        <v>10647</v>
      </c>
      <c r="P960" s="122">
        <v>260</v>
      </c>
      <c r="Q960" s="113" t="b">
        <f>INDEX('2024+ calcs'!$B$2:$B$6,MATCH(F960,'2024+ calcs'!$A$2:$A$6,0))</f>
        <v>1</v>
      </c>
      <c r="R960">
        <f t="shared" si="29"/>
        <v>0</v>
      </c>
    </row>
    <row r="961" spans="1:18" ht="102.75">
      <c r="A961" s="113">
        <f t="shared" si="28"/>
        <v>1</v>
      </c>
      <c r="B961" s="119">
        <v>2025</v>
      </c>
      <c r="C961" s="119">
        <v>12</v>
      </c>
      <c r="D961" s="119">
        <v>17539</v>
      </c>
      <c r="E961" s="120" t="s">
        <v>14248</v>
      </c>
      <c r="F961" s="120" t="s">
        <v>97</v>
      </c>
      <c r="G961" s="120" t="s">
        <v>1477</v>
      </c>
      <c r="H961" s="120" t="s">
        <v>60</v>
      </c>
      <c r="I961" s="119">
        <v>3291</v>
      </c>
      <c r="J961" s="121" t="s">
        <v>11548</v>
      </c>
      <c r="K961" s="122">
        <v>40.299999999999997</v>
      </c>
      <c r="L961" s="120" t="s">
        <v>110</v>
      </c>
      <c r="M961" s="120" t="s">
        <v>102</v>
      </c>
      <c r="N961" s="120" t="s">
        <v>111</v>
      </c>
      <c r="O961" s="123" t="s">
        <v>10485</v>
      </c>
      <c r="P961" s="122">
        <v>65.400000000000006</v>
      </c>
      <c r="Q961" s="113" t="b">
        <f>INDEX('2024+ calcs'!$B$2:$B$6,MATCH(F961,'2024+ calcs'!$A$2:$A$6,0))</f>
        <v>1</v>
      </c>
      <c r="R961">
        <f t="shared" si="29"/>
        <v>1</v>
      </c>
    </row>
    <row r="962" spans="1:18" ht="102.75">
      <c r="A962" s="113">
        <f t="shared" si="28"/>
        <v>1</v>
      </c>
      <c r="B962" s="119">
        <v>2025</v>
      </c>
      <c r="C962" s="119">
        <v>12</v>
      </c>
      <c r="D962" s="119">
        <v>17539</v>
      </c>
      <c r="E962" s="120" t="s">
        <v>14248</v>
      </c>
      <c r="F962" s="120" t="s">
        <v>97</v>
      </c>
      <c r="G962" s="120" t="s">
        <v>1477</v>
      </c>
      <c r="H962" s="120" t="s">
        <v>60</v>
      </c>
      <c r="I962" s="119">
        <v>3291</v>
      </c>
      <c r="J962" s="121" t="s">
        <v>11549</v>
      </c>
      <c r="K962" s="122">
        <v>40.299999999999997</v>
      </c>
      <c r="L962" s="120" t="s">
        <v>110</v>
      </c>
      <c r="M962" s="120" t="s">
        <v>102</v>
      </c>
      <c r="N962" s="120" t="s">
        <v>111</v>
      </c>
      <c r="O962" s="123" t="s">
        <v>10485</v>
      </c>
      <c r="P962" s="122">
        <v>65.400000000000006</v>
      </c>
      <c r="Q962" s="113" t="b">
        <f>INDEX('2024+ calcs'!$B$2:$B$6,MATCH(F962,'2024+ calcs'!$A$2:$A$6,0))</f>
        <v>1</v>
      </c>
      <c r="R962">
        <f t="shared" si="29"/>
        <v>1</v>
      </c>
    </row>
    <row r="963" spans="1:18" ht="115.5">
      <c r="A963" s="113">
        <f t="shared" si="28"/>
        <v>1</v>
      </c>
      <c r="B963" s="119">
        <v>2025</v>
      </c>
      <c r="C963" s="119">
        <v>12</v>
      </c>
      <c r="D963" s="119">
        <v>58468</v>
      </c>
      <c r="E963" s="120" t="s">
        <v>11609</v>
      </c>
      <c r="F963" s="120" t="s">
        <v>10337</v>
      </c>
      <c r="G963" s="120" t="s">
        <v>14417</v>
      </c>
      <c r="H963" s="120" t="s">
        <v>68</v>
      </c>
      <c r="I963" s="119">
        <v>65930</v>
      </c>
      <c r="J963" s="121" t="s">
        <v>13594</v>
      </c>
      <c r="K963" s="122">
        <v>30</v>
      </c>
      <c r="L963" s="120" t="s">
        <v>185</v>
      </c>
      <c r="M963" s="120" t="s">
        <v>187</v>
      </c>
      <c r="N963" s="120" t="s">
        <v>186</v>
      </c>
      <c r="O963" s="123" t="s">
        <v>10647</v>
      </c>
      <c r="P963" s="122">
        <v>30</v>
      </c>
      <c r="Q963" s="113" t="b">
        <f>INDEX('2024+ calcs'!$B$2:$B$6,MATCH(F963,'2024+ calcs'!$A$2:$A$6,0))</f>
        <v>1</v>
      </c>
      <c r="R963">
        <f t="shared" si="29"/>
        <v>0</v>
      </c>
    </row>
    <row r="964" spans="1:18" ht="102.75">
      <c r="A964" s="113">
        <f t="shared" ref="A964:A1027" si="30">IF(F964="Commercial",0,IF(F964="Industrial",0,1))</f>
        <v>1</v>
      </c>
      <c r="B964" s="119">
        <v>2025</v>
      </c>
      <c r="C964" s="119">
        <v>12</v>
      </c>
      <c r="D964" s="119">
        <v>6455</v>
      </c>
      <c r="E964" s="120" t="s">
        <v>10923</v>
      </c>
      <c r="F964" s="120" t="s">
        <v>97</v>
      </c>
      <c r="G964" s="120" t="s">
        <v>29636</v>
      </c>
      <c r="H964" s="120" t="s">
        <v>14</v>
      </c>
      <c r="I964" s="119">
        <v>68052</v>
      </c>
      <c r="J964" s="121" t="s">
        <v>10393</v>
      </c>
      <c r="K964" s="122">
        <v>74.900000000000006</v>
      </c>
      <c r="L964" s="120" t="s">
        <v>185</v>
      </c>
      <c r="M964" s="120" t="s">
        <v>187</v>
      </c>
      <c r="N964" s="120" t="s">
        <v>186</v>
      </c>
      <c r="O964" s="123" t="s">
        <v>10342</v>
      </c>
      <c r="P964" s="122">
        <v>74.900000000000006</v>
      </c>
      <c r="Q964" s="113" t="b">
        <f>INDEX('2024+ calcs'!$B$2:$B$6,MATCH(F964,'2024+ calcs'!$A$2:$A$6,0))</f>
        <v>1</v>
      </c>
      <c r="R964">
        <f t="shared" ref="R964:R1027" si="31">IF(COUNTIF(O964,"*(TS)*"),1,0)+IF(COUNTIF(O964,"*(U)*"),1,0)+IF(COUNTIF(O964,"*(V)*"),1,0)+IF(COUNTIF(O964,"*(T)*"),1,0)</f>
        <v>1</v>
      </c>
    </row>
    <row r="965" spans="1:18" ht="115.5">
      <c r="A965" s="113">
        <f t="shared" si="30"/>
        <v>1</v>
      </c>
      <c r="B965" s="119">
        <v>2025</v>
      </c>
      <c r="C965" s="119">
        <v>12</v>
      </c>
      <c r="D965" s="119">
        <v>65516</v>
      </c>
      <c r="E965" s="120" t="s">
        <v>14644</v>
      </c>
      <c r="F965" s="120" t="s">
        <v>10337</v>
      </c>
      <c r="G965" s="120" t="s">
        <v>14645</v>
      </c>
      <c r="H965" s="120" t="s">
        <v>66</v>
      </c>
      <c r="I965" s="119">
        <v>66426</v>
      </c>
      <c r="J965" s="121" t="s">
        <v>14646</v>
      </c>
      <c r="K965" s="122">
        <v>300</v>
      </c>
      <c r="L965" s="120" t="s">
        <v>185</v>
      </c>
      <c r="M965" s="120" t="s">
        <v>187</v>
      </c>
      <c r="N965" s="120" t="s">
        <v>186</v>
      </c>
      <c r="O965" s="123" t="s">
        <v>10647</v>
      </c>
      <c r="P965" s="122">
        <v>300</v>
      </c>
      <c r="Q965" s="113" t="b">
        <f>INDEX('2024+ calcs'!$B$2:$B$6,MATCH(F965,'2024+ calcs'!$A$2:$A$6,0))</f>
        <v>1</v>
      </c>
      <c r="R965">
        <f t="shared" si="31"/>
        <v>0</v>
      </c>
    </row>
    <row r="966" spans="1:18" ht="115.5">
      <c r="A966" s="113">
        <f t="shared" si="30"/>
        <v>1</v>
      </c>
      <c r="B966" s="119">
        <v>2025</v>
      </c>
      <c r="C966" s="119">
        <v>12</v>
      </c>
      <c r="D966" s="119">
        <v>64609</v>
      </c>
      <c r="E966" s="120" t="s">
        <v>14130</v>
      </c>
      <c r="F966" s="120" t="s">
        <v>10337</v>
      </c>
      <c r="G966" s="120" t="s">
        <v>14131</v>
      </c>
      <c r="H966" s="120" t="s">
        <v>13</v>
      </c>
      <c r="I966" s="119">
        <v>65304</v>
      </c>
      <c r="J966" s="121" t="s">
        <v>10347</v>
      </c>
      <c r="K966" s="122">
        <v>12.5</v>
      </c>
      <c r="L966" s="120" t="s">
        <v>340</v>
      </c>
      <c r="M966" s="120" t="s">
        <v>342</v>
      </c>
      <c r="N966" s="120" t="s">
        <v>341</v>
      </c>
      <c r="O966" s="123" t="s">
        <v>10647</v>
      </c>
      <c r="P966" s="122">
        <v>12.5</v>
      </c>
      <c r="Q966" s="113" t="b">
        <f>INDEX('2024+ calcs'!$B$2:$B$6,MATCH(F966,'2024+ calcs'!$A$2:$A$6,0))</f>
        <v>1</v>
      </c>
      <c r="R966">
        <f t="shared" si="31"/>
        <v>0</v>
      </c>
    </row>
    <row r="967" spans="1:18" ht="102.75">
      <c r="A967" s="113">
        <f t="shared" si="30"/>
        <v>1</v>
      </c>
      <c r="B967" s="119">
        <v>2025</v>
      </c>
      <c r="C967" s="119">
        <v>12</v>
      </c>
      <c r="D967" s="119">
        <v>65672</v>
      </c>
      <c r="E967" s="120" t="s">
        <v>14647</v>
      </c>
      <c r="F967" s="120" t="s">
        <v>10337</v>
      </c>
      <c r="G967" s="120" t="s">
        <v>14648</v>
      </c>
      <c r="H967" s="120" t="s">
        <v>25</v>
      </c>
      <c r="I967" s="119">
        <v>66647</v>
      </c>
      <c r="J967" s="121" t="s">
        <v>14649</v>
      </c>
      <c r="K967" s="122">
        <v>100</v>
      </c>
      <c r="L967" s="120" t="s">
        <v>185</v>
      </c>
      <c r="M967" s="120" t="s">
        <v>187</v>
      </c>
      <c r="N967" s="120" t="s">
        <v>186</v>
      </c>
      <c r="O967" s="123" t="s">
        <v>10485</v>
      </c>
      <c r="P967" s="122">
        <v>100</v>
      </c>
      <c r="Q967" s="113" t="b">
        <f>INDEX('2024+ calcs'!$B$2:$B$6,MATCH(F967,'2024+ calcs'!$A$2:$A$6,0))</f>
        <v>1</v>
      </c>
      <c r="R967">
        <f t="shared" si="31"/>
        <v>1</v>
      </c>
    </row>
    <row r="968" spans="1:18" ht="115.5">
      <c r="A968" s="113">
        <f t="shared" si="30"/>
        <v>1</v>
      </c>
      <c r="B968" s="119">
        <v>2025</v>
      </c>
      <c r="C968" s="119">
        <v>12</v>
      </c>
      <c r="D968" s="119">
        <v>66185</v>
      </c>
      <c r="E968" s="120" t="s">
        <v>29637</v>
      </c>
      <c r="F968" s="120" t="s">
        <v>10337</v>
      </c>
      <c r="G968" s="120" t="s">
        <v>29638</v>
      </c>
      <c r="H968" s="120" t="s">
        <v>64</v>
      </c>
      <c r="I968" s="119">
        <v>67353</v>
      </c>
      <c r="J968" s="121" t="s">
        <v>29639</v>
      </c>
      <c r="K968" s="122">
        <v>204</v>
      </c>
      <c r="L968" s="120" t="s">
        <v>185</v>
      </c>
      <c r="M968" s="120" t="s">
        <v>187</v>
      </c>
      <c r="N968" s="120" t="s">
        <v>186</v>
      </c>
      <c r="O968" s="123" t="s">
        <v>10647</v>
      </c>
      <c r="P968" s="122">
        <v>204</v>
      </c>
      <c r="Q968" s="113" t="b">
        <f>INDEX('2024+ calcs'!$B$2:$B$6,MATCH(F968,'2024+ calcs'!$A$2:$A$6,0))</f>
        <v>1</v>
      </c>
      <c r="R968">
        <f t="shared" si="31"/>
        <v>0</v>
      </c>
    </row>
    <row r="969" spans="1:18" ht="102.75">
      <c r="A969" s="113">
        <f t="shared" si="30"/>
        <v>1</v>
      </c>
      <c r="B969" s="119">
        <v>2025</v>
      </c>
      <c r="C969" s="119">
        <v>12</v>
      </c>
      <c r="D969" s="119">
        <v>66467</v>
      </c>
      <c r="E969" s="120" t="s">
        <v>29335</v>
      </c>
      <c r="F969" s="120" t="s">
        <v>10337</v>
      </c>
      <c r="G969" s="120" t="s">
        <v>29336</v>
      </c>
      <c r="H969" s="120" t="s">
        <v>45</v>
      </c>
      <c r="I969" s="119">
        <v>67898</v>
      </c>
      <c r="J969" s="121" t="s">
        <v>29640</v>
      </c>
      <c r="K969" s="122">
        <v>115</v>
      </c>
      <c r="L969" s="120" t="s">
        <v>185</v>
      </c>
      <c r="M969" s="120" t="s">
        <v>187</v>
      </c>
      <c r="N969" s="120" t="s">
        <v>186</v>
      </c>
      <c r="O969" s="123" t="s">
        <v>10786</v>
      </c>
      <c r="P969" s="122">
        <v>115</v>
      </c>
      <c r="Q969" s="113" t="b">
        <f>INDEX('2024+ calcs'!$B$2:$B$6,MATCH(F969,'2024+ calcs'!$A$2:$A$6,0))</f>
        <v>1</v>
      </c>
      <c r="R969">
        <f t="shared" si="31"/>
        <v>0</v>
      </c>
    </row>
    <row r="970" spans="1:18" ht="102.75">
      <c r="A970" s="113">
        <f t="shared" si="30"/>
        <v>1</v>
      </c>
      <c r="B970" s="119">
        <v>2025</v>
      </c>
      <c r="C970" s="119">
        <v>12</v>
      </c>
      <c r="D970" s="119">
        <v>66467</v>
      </c>
      <c r="E970" s="120" t="s">
        <v>29335</v>
      </c>
      <c r="F970" s="120" t="s">
        <v>10337</v>
      </c>
      <c r="G970" s="120" t="s">
        <v>29336</v>
      </c>
      <c r="H970" s="120" t="s">
        <v>45</v>
      </c>
      <c r="I970" s="119">
        <v>67898</v>
      </c>
      <c r="J970" s="121" t="s">
        <v>29641</v>
      </c>
      <c r="K970" s="122">
        <v>100</v>
      </c>
      <c r="L970" s="120" t="s">
        <v>340</v>
      </c>
      <c r="M970" s="120" t="s">
        <v>342</v>
      </c>
      <c r="N970" s="120" t="s">
        <v>341</v>
      </c>
      <c r="O970" s="123" t="s">
        <v>10786</v>
      </c>
      <c r="P970" s="122">
        <v>100</v>
      </c>
      <c r="Q970" s="113" t="b">
        <f>INDEX('2024+ calcs'!$B$2:$B$6,MATCH(F970,'2024+ calcs'!$A$2:$A$6,0))</f>
        <v>1</v>
      </c>
      <c r="R970">
        <f t="shared" si="31"/>
        <v>0</v>
      </c>
    </row>
    <row r="971" spans="1:18" ht="102.75">
      <c r="A971" s="113">
        <f t="shared" si="30"/>
        <v>1</v>
      </c>
      <c r="B971" s="119">
        <v>2025</v>
      </c>
      <c r="C971" s="119">
        <v>12</v>
      </c>
      <c r="D971" s="119">
        <v>64174</v>
      </c>
      <c r="E971" s="120" t="s">
        <v>13293</v>
      </c>
      <c r="F971" s="120" t="s">
        <v>10337</v>
      </c>
      <c r="G971" s="120" t="s">
        <v>13294</v>
      </c>
      <c r="H971" s="120" t="s">
        <v>13</v>
      </c>
      <c r="I971" s="119">
        <v>64543</v>
      </c>
      <c r="J971" s="121" t="s">
        <v>10341</v>
      </c>
      <c r="K971" s="122">
        <v>114</v>
      </c>
      <c r="L971" s="120" t="s">
        <v>185</v>
      </c>
      <c r="M971" s="120" t="s">
        <v>187</v>
      </c>
      <c r="N971" s="120" t="s">
        <v>186</v>
      </c>
      <c r="O971" s="123" t="s">
        <v>10786</v>
      </c>
      <c r="P971" s="122">
        <v>114</v>
      </c>
      <c r="Q971" s="113" t="b">
        <f>INDEX('2024+ calcs'!$B$2:$B$6,MATCH(F971,'2024+ calcs'!$A$2:$A$6,0))</f>
        <v>1</v>
      </c>
      <c r="R971">
        <f t="shared" si="31"/>
        <v>0</v>
      </c>
    </row>
    <row r="972" spans="1:18" ht="102.75">
      <c r="A972" s="113">
        <f t="shared" si="30"/>
        <v>1</v>
      </c>
      <c r="B972" s="119">
        <v>2025</v>
      </c>
      <c r="C972" s="119">
        <v>12</v>
      </c>
      <c r="D972" s="119">
        <v>64176</v>
      </c>
      <c r="E972" s="120" t="s">
        <v>13295</v>
      </c>
      <c r="F972" s="120" t="s">
        <v>10337</v>
      </c>
      <c r="G972" s="120" t="s">
        <v>13296</v>
      </c>
      <c r="H972" s="120" t="s">
        <v>50</v>
      </c>
      <c r="I972" s="119">
        <v>64541</v>
      </c>
      <c r="J972" s="121" t="s">
        <v>10341</v>
      </c>
      <c r="K972" s="122">
        <v>4.9000000000000004</v>
      </c>
      <c r="L972" s="120" t="s">
        <v>185</v>
      </c>
      <c r="M972" s="120" t="s">
        <v>187</v>
      </c>
      <c r="N972" s="120" t="s">
        <v>186</v>
      </c>
      <c r="O972" s="123" t="s">
        <v>10786</v>
      </c>
      <c r="P972" s="122">
        <v>4.9000000000000004</v>
      </c>
      <c r="Q972" s="113" t="b">
        <f>INDEX('2024+ calcs'!$B$2:$B$6,MATCH(F972,'2024+ calcs'!$A$2:$A$6,0))</f>
        <v>1</v>
      </c>
      <c r="R972">
        <f t="shared" si="31"/>
        <v>0</v>
      </c>
    </row>
    <row r="973" spans="1:18" ht="102.75">
      <c r="A973" s="113">
        <f t="shared" si="30"/>
        <v>1</v>
      </c>
      <c r="B973" s="119">
        <v>2025</v>
      </c>
      <c r="C973" s="119">
        <v>12</v>
      </c>
      <c r="D973" s="119">
        <v>66785</v>
      </c>
      <c r="E973" s="120" t="s">
        <v>29642</v>
      </c>
      <c r="F973" s="120" t="s">
        <v>10337</v>
      </c>
      <c r="G973" s="120" t="s">
        <v>29643</v>
      </c>
      <c r="H973" s="120" t="s">
        <v>25</v>
      </c>
      <c r="I973" s="119">
        <v>68429</v>
      </c>
      <c r="J973" s="121" t="s">
        <v>29644</v>
      </c>
      <c r="K973" s="122">
        <v>250</v>
      </c>
      <c r="L973" s="120" t="s">
        <v>185</v>
      </c>
      <c r="M973" s="120" t="s">
        <v>187</v>
      </c>
      <c r="N973" s="120" t="s">
        <v>186</v>
      </c>
      <c r="O973" s="123" t="s">
        <v>10342</v>
      </c>
      <c r="P973" s="122">
        <v>250</v>
      </c>
      <c r="Q973" s="113" t="b">
        <f>INDEX('2024+ calcs'!$B$2:$B$6,MATCH(F973,'2024+ calcs'!$A$2:$A$6,0))</f>
        <v>1</v>
      </c>
      <c r="R973">
        <f t="shared" si="31"/>
        <v>1</v>
      </c>
    </row>
    <row r="974" spans="1:18" ht="115.5">
      <c r="A974" s="113">
        <f t="shared" si="30"/>
        <v>1</v>
      </c>
      <c r="B974" s="119">
        <v>2025</v>
      </c>
      <c r="C974" s="119">
        <v>12</v>
      </c>
      <c r="D974" s="119">
        <v>66266</v>
      </c>
      <c r="E974" s="120" t="s">
        <v>29645</v>
      </c>
      <c r="F974" s="120" t="s">
        <v>10337</v>
      </c>
      <c r="G974" s="120" t="s">
        <v>29646</v>
      </c>
      <c r="H974" s="120" t="s">
        <v>9</v>
      </c>
      <c r="I974" s="119">
        <v>67565</v>
      </c>
      <c r="J974" s="121" t="s">
        <v>29647</v>
      </c>
      <c r="K974" s="122">
        <v>5</v>
      </c>
      <c r="L974" s="120" t="s">
        <v>340</v>
      </c>
      <c r="M974" s="120" t="s">
        <v>342</v>
      </c>
      <c r="N974" s="120" t="s">
        <v>341</v>
      </c>
      <c r="O974" s="123" t="s">
        <v>10647</v>
      </c>
      <c r="P974" s="122">
        <v>5</v>
      </c>
      <c r="Q974" s="113" t="b">
        <f>INDEX('2024+ calcs'!$B$2:$B$6,MATCH(F974,'2024+ calcs'!$A$2:$A$6,0))</f>
        <v>1</v>
      </c>
      <c r="R974">
        <f t="shared" si="31"/>
        <v>0</v>
      </c>
    </row>
    <row r="975" spans="1:18" ht="115.5">
      <c r="A975" s="113">
        <f t="shared" si="30"/>
        <v>1</v>
      </c>
      <c r="B975" s="119">
        <v>2025</v>
      </c>
      <c r="C975" s="119">
        <v>12</v>
      </c>
      <c r="D975" s="119">
        <v>63524</v>
      </c>
      <c r="E975" s="120" t="s">
        <v>11876</v>
      </c>
      <c r="F975" s="120" t="s">
        <v>10337</v>
      </c>
      <c r="G975" s="120" t="s">
        <v>12239</v>
      </c>
      <c r="H975" s="120" t="s">
        <v>67</v>
      </c>
      <c r="I975" s="119">
        <v>64064</v>
      </c>
      <c r="J975" s="121" t="s">
        <v>12240</v>
      </c>
      <c r="K975" s="122">
        <v>20</v>
      </c>
      <c r="L975" s="120" t="s">
        <v>185</v>
      </c>
      <c r="M975" s="120" t="s">
        <v>187</v>
      </c>
      <c r="N975" s="120" t="s">
        <v>186</v>
      </c>
      <c r="O975" s="123" t="s">
        <v>10647</v>
      </c>
      <c r="P975" s="122">
        <v>20</v>
      </c>
      <c r="Q975" s="113" t="b">
        <f>INDEX('2024+ calcs'!$B$2:$B$6,MATCH(F975,'2024+ calcs'!$A$2:$A$6,0))</f>
        <v>1</v>
      </c>
      <c r="R975">
        <f t="shared" si="31"/>
        <v>0</v>
      </c>
    </row>
    <row r="976" spans="1:18" ht="115.5">
      <c r="A976" s="113">
        <f t="shared" si="30"/>
        <v>1</v>
      </c>
      <c r="B976" s="119">
        <v>2025</v>
      </c>
      <c r="C976" s="119">
        <v>12</v>
      </c>
      <c r="D976" s="119">
        <v>66186</v>
      </c>
      <c r="E976" s="120" t="s">
        <v>29648</v>
      </c>
      <c r="F976" s="120" t="s">
        <v>10337</v>
      </c>
      <c r="G976" s="120" t="s">
        <v>29649</v>
      </c>
      <c r="H976" s="120" t="s">
        <v>64</v>
      </c>
      <c r="I976" s="119">
        <v>67359</v>
      </c>
      <c r="J976" s="121" t="s">
        <v>29639</v>
      </c>
      <c r="K976" s="122">
        <v>204</v>
      </c>
      <c r="L976" s="120" t="s">
        <v>185</v>
      </c>
      <c r="M976" s="120" t="s">
        <v>187</v>
      </c>
      <c r="N976" s="120" t="s">
        <v>186</v>
      </c>
      <c r="O976" s="123" t="s">
        <v>10647</v>
      </c>
      <c r="P976" s="122">
        <v>204</v>
      </c>
      <c r="Q976" s="113" t="b">
        <f>INDEX('2024+ calcs'!$B$2:$B$6,MATCH(F976,'2024+ calcs'!$A$2:$A$6,0))</f>
        <v>1</v>
      </c>
      <c r="R976">
        <f t="shared" si="31"/>
        <v>0</v>
      </c>
    </row>
    <row r="977" spans="1:18" ht="102.75">
      <c r="A977" s="113">
        <f t="shared" si="30"/>
        <v>1</v>
      </c>
      <c r="B977" s="119">
        <v>2025</v>
      </c>
      <c r="C977" s="119">
        <v>12</v>
      </c>
      <c r="D977" s="119">
        <v>65586</v>
      </c>
      <c r="E977" s="120" t="s">
        <v>14650</v>
      </c>
      <c r="F977" s="120" t="s">
        <v>10337</v>
      </c>
      <c r="G977" s="120" t="s">
        <v>14651</v>
      </c>
      <c r="H977" s="120" t="s">
        <v>58</v>
      </c>
      <c r="I977" s="119">
        <v>66547</v>
      </c>
      <c r="J977" s="121" t="s">
        <v>14652</v>
      </c>
      <c r="K977" s="122">
        <v>106.7</v>
      </c>
      <c r="L977" s="120" t="s">
        <v>185</v>
      </c>
      <c r="M977" s="120" t="s">
        <v>187</v>
      </c>
      <c r="N977" s="120" t="s">
        <v>186</v>
      </c>
      <c r="O977" s="123" t="s">
        <v>10786</v>
      </c>
      <c r="P977" s="122">
        <v>194</v>
      </c>
      <c r="Q977" s="113" t="b">
        <f>INDEX('2024+ calcs'!$B$2:$B$6,MATCH(F977,'2024+ calcs'!$A$2:$A$6,0))</f>
        <v>1</v>
      </c>
      <c r="R977">
        <f t="shared" si="31"/>
        <v>0</v>
      </c>
    </row>
    <row r="978" spans="1:18" ht="115.5">
      <c r="A978" s="113">
        <f t="shared" si="30"/>
        <v>1</v>
      </c>
      <c r="B978" s="119">
        <v>2025</v>
      </c>
      <c r="C978" s="119">
        <v>12</v>
      </c>
      <c r="D978" s="119">
        <v>65740</v>
      </c>
      <c r="E978" s="120" t="s">
        <v>14653</v>
      </c>
      <c r="F978" s="120" t="s">
        <v>10337</v>
      </c>
      <c r="G978" s="120" t="s">
        <v>14654</v>
      </c>
      <c r="H978" s="120" t="s">
        <v>37</v>
      </c>
      <c r="I978" s="119">
        <v>66756</v>
      </c>
      <c r="J978" s="121" t="s">
        <v>13811</v>
      </c>
      <c r="K978" s="122">
        <v>50</v>
      </c>
      <c r="L978" s="120" t="s">
        <v>185</v>
      </c>
      <c r="M978" s="120" t="s">
        <v>187</v>
      </c>
      <c r="N978" s="120" t="s">
        <v>186</v>
      </c>
      <c r="O978" s="123" t="s">
        <v>10647</v>
      </c>
      <c r="P978" s="122">
        <v>51</v>
      </c>
      <c r="Q978" s="113" t="b">
        <f>INDEX('2024+ calcs'!$B$2:$B$6,MATCH(F978,'2024+ calcs'!$A$2:$A$6,0))</f>
        <v>1</v>
      </c>
      <c r="R978">
        <f t="shared" si="31"/>
        <v>0</v>
      </c>
    </row>
    <row r="979" spans="1:18" ht="115.5">
      <c r="A979" s="113">
        <f t="shared" si="30"/>
        <v>1</v>
      </c>
      <c r="B979" s="119">
        <v>2025</v>
      </c>
      <c r="C979" s="119">
        <v>12</v>
      </c>
      <c r="D979" s="119">
        <v>65741</v>
      </c>
      <c r="E979" s="120" t="s">
        <v>14657</v>
      </c>
      <c r="F979" s="120" t="s">
        <v>10337</v>
      </c>
      <c r="G979" s="120" t="s">
        <v>14658</v>
      </c>
      <c r="H979" s="120" t="s">
        <v>37</v>
      </c>
      <c r="I979" s="119">
        <v>66778</v>
      </c>
      <c r="J979" s="121" t="s">
        <v>10431</v>
      </c>
      <c r="K979" s="122">
        <v>100</v>
      </c>
      <c r="L979" s="120" t="s">
        <v>185</v>
      </c>
      <c r="M979" s="120" t="s">
        <v>187</v>
      </c>
      <c r="N979" s="120" t="s">
        <v>186</v>
      </c>
      <c r="O979" s="123" t="s">
        <v>10647</v>
      </c>
      <c r="P979" s="122">
        <v>104</v>
      </c>
      <c r="Q979" s="113" t="b">
        <f>INDEX('2024+ calcs'!$B$2:$B$6,MATCH(F979,'2024+ calcs'!$A$2:$A$6,0))</f>
        <v>1</v>
      </c>
      <c r="R979">
        <f t="shared" si="31"/>
        <v>0</v>
      </c>
    </row>
    <row r="980" spans="1:18" ht="115.5">
      <c r="A980" s="113">
        <f t="shared" si="30"/>
        <v>1</v>
      </c>
      <c r="B980" s="119">
        <v>2025</v>
      </c>
      <c r="C980" s="119">
        <v>12</v>
      </c>
      <c r="D980" s="119">
        <v>63782</v>
      </c>
      <c r="E980" s="120" t="s">
        <v>12242</v>
      </c>
      <c r="F980" s="120" t="s">
        <v>10337</v>
      </c>
      <c r="G980" s="120" t="s">
        <v>12242</v>
      </c>
      <c r="H980" s="120" t="s">
        <v>50</v>
      </c>
      <c r="I980" s="119">
        <v>64163</v>
      </c>
      <c r="J980" s="121" t="s">
        <v>12243</v>
      </c>
      <c r="K980" s="122">
        <v>500</v>
      </c>
      <c r="L980" s="120" t="s">
        <v>185</v>
      </c>
      <c r="M980" s="120" t="s">
        <v>187</v>
      </c>
      <c r="N980" s="120" t="s">
        <v>186</v>
      </c>
      <c r="O980" s="123" t="s">
        <v>10647</v>
      </c>
      <c r="P980" s="122">
        <v>500</v>
      </c>
      <c r="Q980" s="113" t="b">
        <f>INDEX('2024+ calcs'!$B$2:$B$6,MATCH(F980,'2024+ calcs'!$A$2:$A$6,0))</f>
        <v>1</v>
      </c>
      <c r="R980">
        <f t="shared" si="31"/>
        <v>0</v>
      </c>
    </row>
    <row r="981" spans="1:18" ht="115.5">
      <c r="A981" s="113">
        <f t="shared" si="30"/>
        <v>1</v>
      </c>
      <c r="B981" s="119">
        <v>2025</v>
      </c>
      <c r="C981" s="119">
        <v>12</v>
      </c>
      <c r="D981" s="119">
        <v>65483</v>
      </c>
      <c r="E981" s="120" t="s">
        <v>14659</v>
      </c>
      <c r="F981" s="120" t="s">
        <v>10337</v>
      </c>
      <c r="G981" s="120" t="s">
        <v>14660</v>
      </c>
      <c r="H981" s="120" t="s">
        <v>64</v>
      </c>
      <c r="I981" s="119">
        <v>66414</v>
      </c>
      <c r="J981" s="121" t="s">
        <v>14661</v>
      </c>
      <c r="K981" s="122">
        <v>500</v>
      </c>
      <c r="L981" s="120" t="s">
        <v>340</v>
      </c>
      <c r="M981" s="120" t="s">
        <v>342</v>
      </c>
      <c r="N981" s="120" t="s">
        <v>341</v>
      </c>
      <c r="O981" s="123" t="s">
        <v>10647</v>
      </c>
      <c r="P981" s="122">
        <v>500</v>
      </c>
      <c r="Q981" s="113" t="b">
        <f>INDEX('2024+ calcs'!$B$2:$B$6,MATCH(F981,'2024+ calcs'!$A$2:$A$6,0))</f>
        <v>1</v>
      </c>
      <c r="R981">
        <f t="shared" si="31"/>
        <v>0</v>
      </c>
    </row>
    <row r="982" spans="1:18" ht="115.5">
      <c r="A982" s="113">
        <f t="shared" si="30"/>
        <v>1</v>
      </c>
      <c r="B982" s="119">
        <v>2025</v>
      </c>
      <c r="C982" s="119">
        <v>12</v>
      </c>
      <c r="D982" s="119">
        <v>65485</v>
      </c>
      <c r="E982" s="120" t="s">
        <v>14662</v>
      </c>
      <c r="F982" s="120" t="s">
        <v>10337</v>
      </c>
      <c r="G982" s="120" t="s">
        <v>14663</v>
      </c>
      <c r="H982" s="120" t="s">
        <v>64</v>
      </c>
      <c r="I982" s="119">
        <v>66411</v>
      </c>
      <c r="J982" s="121" t="s">
        <v>14661</v>
      </c>
      <c r="K982" s="122">
        <v>255</v>
      </c>
      <c r="L982" s="120" t="s">
        <v>340</v>
      </c>
      <c r="M982" s="120" t="s">
        <v>342</v>
      </c>
      <c r="N982" s="120" t="s">
        <v>341</v>
      </c>
      <c r="O982" s="123" t="s">
        <v>10647</v>
      </c>
      <c r="P982" s="122">
        <v>255</v>
      </c>
      <c r="Q982" s="113" t="b">
        <f>INDEX('2024+ calcs'!$B$2:$B$6,MATCH(F982,'2024+ calcs'!$A$2:$A$6,0))</f>
        <v>1</v>
      </c>
      <c r="R982">
        <f t="shared" si="31"/>
        <v>0</v>
      </c>
    </row>
    <row r="983" spans="1:18" ht="115.5">
      <c r="A983" s="113">
        <f t="shared" si="30"/>
        <v>1</v>
      </c>
      <c r="B983" s="119">
        <v>2025</v>
      </c>
      <c r="C983" s="119">
        <v>12</v>
      </c>
      <c r="D983" s="119">
        <v>62765</v>
      </c>
      <c r="E983" s="120" t="s">
        <v>11646</v>
      </c>
      <c r="F983" s="120" t="s">
        <v>10337</v>
      </c>
      <c r="G983" s="120" t="s">
        <v>11647</v>
      </c>
      <c r="H983" s="120" t="s">
        <v>50</v>
      </c>
      <c r="I983" s="119">
        <v>62894</v>
      </c>
      <c r="J983" s="121" t="s">
        <v>92</v>
      </c>
      <c r="K983" s="122">
        <v>103.2</v>
      </c>
      <c r="L983" s="120" t="s">
        <v>91</v>
      </c>
      <c r="M983" s="120" t="s">
        <v>93</v>
      </c>
      <c r="N983" s="120" t="s">
        <v>92</v>
      </c>
      <c r="O983" s="123" t="s">
        <v>10647</v>
      </c>
      <c r="P983" s="122">
        <v>103.2</v>
      </c>
      <c r="Q983" s="113" t="b">
        <f>INDEX('2024+ calcs'!$B$2:$B$6,MATCH(F983,'2024+ calcs'!$A$2:$A$6,0))</f>
        <v>1</v>
      </c>
      <c r="R983">
        <f t="shared" si="31"/>
        <v>0</v>
      </c>
    </row>
    <row r="984" spans="1:18" ht="115.5">
      <c r="A984" s="113">
        <f t="shared" si="30"/>
        <v>1</v>
      </c>
      <c r="B984" s="119">
        <v>2025</v>
      </c>
      <c r="C984" s="119">
        <v>12</v>
      </c>
      <c r="D984" s="119">
        <v>65701</v>
      </c>
      <c r="E984" s="120" t="s">
        <v>14664</v>
      </c>
      <c r="F984" s="120" t="s">
        <v>10337</v>
      </c>
      <c r="G984" s="120" t="s">
        <v>14664</v>
      </c>
      <c r="H984" s="120" t="s">
        <v>68</v>
      </c>
      <c r="I984" s="119">
        <v>66695</v>
      </c>
      <c r="J984" s="121" t="s">
        <v>14665</v>
      </c>
      <c r="K984" s="122">
        <v>25</v>
      </c>
      <c r="L984" s="120" t="s">
        <v>185</v>
      </c>
      <c r="M984" s="120" t="s">
        <v>187</v>
      </c>
      <c r="N984" s="120" t="s">
        <v>186</v>
      </c>
      <c r="O984" s="123" t="s">
        <v>10647</v>
      </c>
      <c r="P984" s="122">
        <v>25</v>
      </c>
      <c r="Q984" s="113" t="b">
        <f>INDEX('2024+ calcs'!$B$2:$B$6,MATCH(F984,'2024+ calcs'!$A$2:$A$6,0))</f>
        <v>1</v>
      </c>
      <c r="R984">
        <f t="shared" si="31"/>
        <v>0</v>
      </c>
    </row>
    <row r="985" spans="1:18" ht="77.25">
      <c r="A985" s="113">
        <f t="shared" si="30"/>
        <v>1</v>
      </c>
      <c r="B985" s="119">
        <v>2025</v>
      </c>
      <c r="C985" s="119">
        <v>12</v>
      </c>
      <c r="D985" s="119">
        <v>61001</v>
      </c>
      <c r="E985" s="120" t="s">
        <v>11044</v>
      </c>
      <c r="F985" s="120" t="s">
        <v>10337</v>
      </c>
      <c r="G985" s="120" t="s">
        <v>11045</v>
      </c>
      <c r="H985" s="120" t="s">
        <v>18</v>
      </c>
      <c r="I985" s="119">
        <v>61364</v>
      </c>
      <c r="J985" s="121" t="s">
        <v>11046</v>
      </c>
      <c r="K985" s="122">
        <v>32</v>
      </c>
      <c r="L985" s="120" t="s">
        <v>2510</v>
      </c>
      <c r="M985" s="120" t="s">
        <v>4055</v>
      </c>
      <c r="N985" s="120" t="s">
        <v>101</v>
      </c>
      <c r="O985" s="123" t="s">
        <v>10339</v>
      </c>
      <c r="P985" s="122">
        <v>36</v>
      </c>
      <c r="Q985" s="113" t="b">
        <f>INDEX('2024+ calcs'!$B$2:$B$6,MATCH(F985,'2024+ calcs'!$A$2:$A$6,0))</f>
        <v>1</v>
      </c>
      <c r="R985">
        <f t="shared" si="31"/>
        <v>1</v>
      </c>
    </row>
    <row r="986" spans="1:18" ht="115.5">
      <c r="A986" s="113">
        <f t="shared" si="30"/>
        <v>1</v>
      </c>
      <c r="B986" s="119">
        <v>2025</v>
      </c>
      <c r="C986" s="119">
        <v>12</v>
      </c>
      <c r="D986" s="119">
        <v>63137</v>
      </c>
      <c r="E986" s="120" t="s">
        <v>10789</v>
      </c>
      <c r="F986" s="120" t="s">
        <v>10337</v>
      </c>
      <c r="G986" s="120" t="s">
        <v>28553</v>
      </c>
      <c r="H986" s="120" t="s">
        <v>9</v>
      </c>
      <c r="I986" s="119">
        <v>66890</v>
      </c>
      <c r="J986" s="121" t="s">
        <v>28554</v>
      </c>
      <c r="K986" s="122">
        <v>60</v>
      </c>
      <c r="L986" s="120" t="s">
        <v>340</v>
      </c>
      <c r="M986" s="120" t="s">
        <v>342</v>
      </c>
      <c r="N986" s="120" t="s">
        <v>341</v>
      </c>
      <c r="O986" s="123" t="s">
        <v>10647</v>
      </c>
      <c r="P986" s="122">
        <v>60</v>
      </c>
      <c r="Q986" s="113" t="b">
        <f>INDEX('2024+ calcs'!$B$2:$B$6,MATCH(F986,'2024+ calcs'!$A$2:$A$6,0))</f>
        <v>1</v>
      </c>
      <c r="R986">
        <f t="shared" si="31"/>
        <v>0</v>
      </c>
    </row>
    <row r="987" spans="1:18" ht="102.75">
      <c r="A987" s="113">
        <f t="shared" si="30"/>
        <v>1</v>
      </c>
      <c r="B987" s="119">
        <v>2025</v>
      </c>
      <c r="C987" s="119">
        <v>12</v>
      </c>
      <c r="D987" s="119">
        <v>49893</v>
      </c>
      <c r="E987" s="120" t="s">
        <v>10543</v>
      </c>
      <c r="F987" s="120" t="s">
        <v>10337</v>
      </c>
      <c r="G987" s="120" t="s">
        <v>12230</v>
      </c>
      <c r="H987" s="120" t="s">
        <v>45</v>
      </c>
      <c r="I987" s="119">
        <v>62888</v>
      </c>
      <c r="J987" s="121" t="s">
        <v>10468</v>
      </c>
      <c r="K987" s="122">
        <v>149</v>
      </c>
      <c r="L987" s="120" t="s">
        <v>185</v>
      </c>
      <c r="M987" s="120" t="s">
        <v>187</v>
      </c>
      <c r="N987" s="120" t="s">
        <v>186</v>
      </c>
      <c r="O987" s="123" t="s">
        <v>10342</v>
      </c>
      <c r="P987" s="122">
        <v>149</v>
      </c>
      <c r="Q987" s="113" t="b">
        <f>INDEX('2024+ calcs'!$B$2:$B$6,MATCH(F987,'2024+ calcs'!$A$2:$A$6,0))</f>
        <v>1</v>
      </c>
      <c r="R987">
        <f t="shared" si="31"/>
        <v>1</v>
      </c>
    </row>
    <row r="988" spans="1:18" ht="102.75">
      <c r="A988" s="113">
        <f t="shared" si="30"/>
        <v>1</v>
      </c>
      <c r="B988" s="119">
        <v>2025</v>
      </c>
      <c r="C988" s="119">
        <v>12</v>
      </c>
      <c r="D988" s="119">
        <v>49893</v>
      </c>
      <c r="E988" s="120" t="s">
        <v>10543</v>
      </c>
      <c r="F988" s="120" t="s">
        <v>10337</v>
      </c>
      <c r="G988" s="120" t="s">
        <v>11657</v>
      </c>
      <c r="H988" s="120" t="s">
        <v>50</v>
      </c>
      <c r="I988" s="119">
        <v>63096</v>
      </c>
      <c r="J988" s="121" t="s">
        <v>10468</v>
      </c>
      <c r="K988" s="122">
        <v>180</v>
      </c>
      <c r="L988" s="120" t="s">
        <v>185</v>
      </c>
      <c r="M988" s="120" t="s">
        <v>187</v>
      </c>
      <c r="N988" s="120" t="s">
        <v>186</v>
      </c>
      <c r="O988" s="123" t="s">
        <v>10342</v>
      </c>
      <c r="P988" s="122">
        <v>180</v>
      </c>
      <c r="Q988" s="113" t="b">
        <f>INDEX('2024+ calcs'!$B$2:$B$6,MATCH(F988,'2024+ calcs'!$A$2:$A$6,0))</f>
        <v>1</v>
      </c>
      <c r="R988">
        <f t="shared" si="31"/>
        <v>1</v>
      </c>
    </row>
    <row r="989" spans="1:18" ht="102.75">
      <c r="A989" s="113">
        <f t="shared" si="30"/>
        <v>1</v>
      </c>
      <c r="B989" s="119">
        <v>2025</v>
      </c>
      <c r="C989" s="119">
        <v>12</v>
      </c>
      <c r="D989" s="119">
        <v>49893</v>
      </c>
      <c r="E989" s="120" t="s">
        <v>10543</v>
      </c>
      <c r="F989" s="120" t="s">
        <v>10337</v>
      </c>
      <c r="G989" s="120" t="s">
        <v>12231</v>
      </c>
      <c r="H989" s="120" t="s">
        <v>45</v>
      </c>
      <c r="I989" s="119">
        <v>62934</v>
      </c>
      <c r="J989" s="121" t="s">
        <v>10468</v>
      </c>
      <c r="K989" s="122">
        <v>190</v>
      </c>
      <c r="L989" s="120" t="s">
        <v>185</v>
      </c>
      <c r="M989" s="120" t="s">
        <v>187</v>
      </c>
      <c r="N989" s="120" t="s">
        <v>186</v>
      </c>
      <c r="O989" s="123" t="s">
        <v>10342</v>
      </c>
      <c r="P989" s="122">
        <v>190</v>
      </c>
      <c r="Q989" s="113" t="b">
        <f>INDEX('2024+ calcs'!$B$2:$B$6,MATCH(F989,'2024+ calcs'!$A$2:$A$6,0))</f>
        <v>1</v>
      </c>
      <c r="R989">
        <f t="shared" si="31"/>
        <v>1</v>
      </c>
    </row>
    <row r="990" spans="1:18" ht="102.75">
      <c r="A990" s="113">
        <f t="shared" si="30"/>
        <v>1</v>
      </c>
      <c r="B990" s="119">
        <v>2025</v>
      </c>
      <c r="C990" s="119">
        <v>12</v>
      </c>
      <c r="D990" s="119">
        <v>49893</v>
      </c>
      <c r="E990" s="120" t="s">
        <v>10543</v>
      </c>
      <c r="F990" s="120" t="s">
        <v>10337</v>
      </c>
      <c r="G990" s="120" t="s">
        <v>29650</v>
      </c>
      <c r="H990" s="120" t="s">
        <v>72</v>
      </c>
      <c r="I990" s="119">
        <v>67379</v>
      </c>
      <c r="J990" s="121" t="s">
        <v>10341</v>
      </c>
      <c r="K990" s="122">
        <v>67.2</v>
      </c>
      <c r="L990" s="120" t="s">
        <v>91</v>
      </c>
      <c r="M990" s="120" t="s">
        <v>93</v>
      </c>
      <c r="N990" s="120" t="s">
        <v>92</v>
      </c>
      <c r="O990" s="123" t="s">
        <v>10485</v>
      </c>
      <c r="P990" s="122">
        <v>67.2</v>
      </c>
      <c r="Q990" s="113" t="b">
        <f>INDEX('2024+ calcs'!$B$2:$B$6,MATCH(F990,'2024+ calcs'!$A$2:$A$6,0))</f>
        <v>1</v>
      </c>
      <c r="R990">
        <f t="shared" si="31"/>
        <v>1</v>
      </c>
    </row>
    <row r="991" spans="1:18" ht="115.5">
      <c r="A991" s="113">
        <f t="shared" si="30"/>
        <v>1</v>
      </c>
      <c r="B991" s="119">
        <v>2025</v>
      </c>
      <c r="C991" s="119">
        <v>12</v>
      </c>
      <c r="D991" s="119">
        <v>65967</v>
      </c>
      <c r="E991" s="120" t="s">
        <v>29651</v>
      </c>
      <c r="F991" s="120" t="s">
        <v>10337</v>
      </c>
      <c r="G991" s="120" t="s">
        <v>29652</v>
      </c>
      <c r="H991" s="120" t="s">
        <v>64</v>
      </c>
      <c r="I991" s="119">
        <v>67059</v>
      </c>
      <c r="J991" s="121" t="s">
        <v>10341</v>
      </c>
      <c r="K991" s="122">
        <v>400</v>
      </c>
      <c r="L991" s="120" t="s">
        <v>340</v>
      </c>
      <c r="M991" s="120" t="s">
        <v>342</v>
      </c>
      <c r="N991" s="120" t="s">
        <v>341</v>
      </c>
      <c r="O991" s="123" t="s">
        <v>10647</v>
      </c>
      <c r="P991" s="122">
        <v>400</v>
      </c>
      <c r="Q991" s="113" t="b">
        <f>INDEX('2024+ calcs'!$B$2:$B$6,MATCH(F991,'2024+ calcs'!$A$2:$A$6,0))</f>
        <v>1</v>
      </c>
      <c r="R991">
        <f t="shared" si="31"/>
        <v>0</v>
      </c>
    </row>
    <row r="992" spans="1:18" ht="115.5">
      <c r="A992" s="113">
        <f t="shared" si="30"/>
        <v>1</v>
      </c>
      <c r="B992" s="119">
        <v>2025</v>
      </c>
      <c r="C992" s="119">
        <v>12</v>
      </c>
      <c r="D992" s="119">
        <v>10071</v>
      </c>
      <c r="E992" s="120" t="s">
        <v>16820</v>
      </c>
      <c r="F992" s="120" t="s">
        <v>97</v>
      </c>
      <c r="G992" s="120" t="s">
        <v>5982</v>
      </c>
      <c r="H992" s="120" t="s">
        <v>18</v>
      </c>
      <c r="I992" s="119">
        <v>58639</v>
      </c>
      <c r="J992" s="121" t="s">
        <v>29653</v>
      </c>
      <c r="K992" s="122">
        <v>12</v>
      </c>
      <c r="L992" s="120" t="s">
        <v>340</v>
      </c>
      <c r="M992" s="120" t="s">
        <v>342</v>
      </c>
      <c r="N992" s="120" t="s">
        <v>341</v>
      </c>
      <c r="O992" s="123" t="s">
        <v>10647</v>
      </c>
      <c r="P992" s="122">
        <v>12</v>
      </c>
      <c r="Q992" s="113" t="b">
        <f>INDEX('2024+ calcs'!$B$2:$B$6,MATCH(F992,'2024+ calcs'!$A$2:$A$6,0))</f>
        <v>1</v>
      </c>
      <c r="R992">
        <f t="shared" si="31"/>
        <v>0</v>
      </c>
    </row>
    <row r="993" spans="1:18" ht="115.5">
      <c r="A993" s="113">
        <f t="shared" si="30"/>
        <v>1</v>
      </c>
      <c r="B993" s="119">
        <v>2025</v>
      </c>
      <c r="C993" s="119">
        <v>12</v>
      </c>
      <c r="D993" s="119">
        <v>10071</v>
      </c>
      <c r="E993" s="120" t="s">
        <v>16820</v>
      </c>
      <c r="F993" s="120" t="s">
        <v>97</v>
      </c>
      <c r="G993" s="120" t="s">
        <v>5983</v>
      </c>
      <c r="H993" s="120" t="s">
        <v>18</v>
      </c>
      <c r="I993" s="119">
        <v>58640</v>
      </c>
      <c r="J993" s="121" t="s">
        <v>29654</v>
      </c>
      <c r="K993" s="122">
        <v>12</v>
      </c>
      <c r="L993" s="120" t="s">
        <v>340</v>
      </c>
      <c r="M993" s="120" t="s">
        <v>342</v>
      </c>
      <c r="N993" s="120" t="s">
        <v>341</v>
      </c>
      <c r="O993" s="123" t="s">
        <v>10647</v>
      </c>
      <c r="P993" s="122">
        <v>12</v>
      </c>
      <c r="Q993" s="113" t="b">
        <f>INDEX('2024+ calcs'!$B$2:$B$6,MATCH(F993,'2024+ calcs'!$A$2:$A$6,0))</f>
        <v>1</v>
      </c>
      <c r="R993">
        <f t="shared" si="31"/>
        <v>0</v>
      </c>
    </row>
    <row r="994" spans="1:18" ht="102.75">
      <c r="A994" s="113">
        <f t="shared" si="30"/>
        <v>1</v>
      </c>
      <c r="B994" s="119">
        <v>2025</v>
      </c>
      <c r="C994" s="119">
        <v>12</v>
      </c>
      <c r="D994" s="119">
        <v>65808</v>
      </c>
      <c r="E994" s="120" t="s">
        <v>28500</v>
      </c>
      <c r="F994" s="120" t="s">
        <v>10337</v>
      </c>
      <c r="G994" s="120" t="s">
        <v>28501</v>
      </c>
      <c r="H994" s="120" t="s">
        <v>64</v>
      </c>
      <c r="I994" s="119">
        <v>66919</v>
      </c>
      <c r="J994" s="121" t="s">
        <v>28502</v>
      </c>
      <c r="K994" s="122">
        <v>150</v>
      </c>
      <c r="L994" s="120" t="s">
        <v>91</v>
      </c>
      <c r="M994" s="120" t="s">
        <v>93</v>
      </c>
      <c r="N994" s="120" t="s">
        <v>92</v>
      </c>
      <c r="O994" s="123" t="s">
        <v>10786</v>
      </c>
      <c r="P994" s="122">
        <v>150</v>
      </c>
      <c r="Q994" s="113" t="b">
        <f>INDEX('2024+ calcs'!$B$2:$B$6,MATCH(F994,'2024+ calcs'!$A$2:$A$6,0))</f>
        <v>1</v>
      </c>
      <c r="R994">
        <f t="shared" si="31"/>
        <v>0</v>
      </c>
    </row>
    <row r="995" spans="1:18" ht="115.5">
      <c r="A995" s="113">
        <f t="shared" si="30"/>
        <v>1</v>
      </c>
      <c r="B995" s="119">
        <v>2025</v>
      </c>
      <c r="C995" s="119">
        <v>12</v>
      </c>
      <c r="D995" s="119">
        <v>65739</v>
      </c>
      <c r="E995" s="120" t="s">
        <v>14670</v>
      </c>
      <c r="F995" s="120" t="s">
        <v>10337</v>
      </c>
      <c r="G995" s="120" t="s">
        <v>14671</v>
      </c>
      <c r="H995" s="120" t="s">
        <v>37</v>
      </c>
      <c r="I995" s="119">
        <v>66745</v>
      </c>
      <c r="J995" s="121" t="s">
        <v>14672</v>
      </c>
      <c r="K995" s="122">
        <v>100</v>
      </c>
      <c r="L995" s="120" t="s">
        <v>185</v>
      </c>
      <c r="M995" s="120" t="s">
        <v>187</v>
      </c>
      <c r="N995" s="120" t="s">
        <v>186</v>
      </c>
      <c r="O995" s="123" t="s">
        <v>10647</v>
      </c>
      <c r="P995" s="122">
        <v>107.7</v>
      </c>
      <c r="Q995" s="113" t="b">
        <f>INDEX('2024+ calcs'!$B$2:$B$6,MATCH(F995,'2024+ calcs'!$A$2:$A$6,0))</f>
        <v>1</v>
      </c>
      <c r="R995">
        <f t="shared" si="31"/>
        <v>0</v>
      </c>
    </row>
    <row r="996" spans="1:18" ht="115.5">
      <c r="A996" s="113">
        <f t="shared" si="30"/>
        <v>1</v>
      </c>
      <c r="B996" s="119">
        <v>2025</v>
      </c>
      <c r="C996" s="119">
        <v>12</v>
      </c>
      <c r="D996" s="119">
        <v>50123</v>
      </c>
      <c r="E996" s="120" t="s">
        <v>10557</v>
      </c>
      <c r="F996" s="120" t="s">
        <v>10337</v>
      </c>
      <c r="G996" s="120" t="s">
        <v>6045</v>
      </c>
      <c r="H996" s="120" t="s">
        <v>64</v>
      </c>
      <c r="I996" s="119">
        <v>58710</v>
      </c>
      <c r="J996" s="121" t="s">
        <v>14673</v>
      </c>
      <c r="K996" s="122">
        <v>20</v>
      </c>
      <c r="L996" s="120" t="s">
        <v>340</v>
      </c>
      <c r="M996" s="120" t="s">
        <v>342</v>
      </c>
      <c r="N996" s="120" t="s">
        <v>341</v>
      </c>
      <c r="O996" s="123" t="s">
        <v>10647</v>
      </c>
      <c r="P996" s="122">
        <v>20</v>
      </c>
      <c r="Q996" s="113" t="b">
        <f>INDEX('2024+ calcs'!$B$2:$B$6,MATCH(F996,'2024+ calcs'!$A$2:$A$6,0))</f>
        <v>1</v>
      </c>
      <c r="R996">
        <f t="shared" si="31"/>
        <v>0</v>
      </c>
    </row>
    <row r="997" spans="1:18" ht="102.75">
      <c r="A997" s="113">
        <f t="shared" si="30"/>
        <v>1</v>
      </c>
      <c r="B997" s="119">
        <v>2025</v>
      </c>
      <c r="C997" s="119">
        <v>12</v>
      </c>
      <c r="D997" s="119">
        <v>50123</v>
      </c>
      <c r="E997" s="120" t="s">
        <v>10557</v>
      </c>
      <c r="F997" s="120" t="s">
        <v>10337</v>
      </c>
      <c r="G997" s="120" t="s">
        <v>28557</v>
      </c>
      <c r="H997" s="120" t="s">
        <v>25</v>
      </c>
      <c r="I997" s="119">
        <v>66960</v>
      </c>
      <c r="J997" s="121" t="s">
        <v>28558</v>
      </c>
      <c r="K997" s="122">
        <v>150</v>
      </c>
      <c r="L997" s="120" t="s">
        <v>185</v>
      </c>
      <c r="M997" s="120" t="s">
        <v>187</v>
      </c>
      <c r="N997" s="120" t="s">
        <v>186</v>
      </c>
      <c r="O997" s="123" t="s">
        <v>10786</v>
      </c>
      <c r="P997" s="122">
        <v>150</v>
      </c>
      <c r="Q997" s="113" t="b">
        <f>INDEX('2024+ calcs'!$B$2:$B$6,MATCH(F997,'2024+ calcs'!$A$2:$A$6,0))</f>
        <v>1</v>
      </c>
      <c r="R997">
        <f t="shared" si="31"/>
        <v>0</v>
      </c>
    </row>
    <row r="998" spans="1:18" ht="102.75">
      <c r="A998" s="113">
        <f t="shared" si="30"/>
        <v>1</v>
      </c>
      <c r="B998" s="119">
        <v>2025</v>
      </c>
      <c r="C998" s="119">
        <v>12</v>
      </c>
      <c r="D998" s="119">
        <v>50123</v>
      </c>
      <c r="E998" s="120" t="s">
        <v>10557</v>
      </c>
      <c r="F998" s="120" t="s">
        <v>10337</v>
      </c>
      <c r="G998" s="120" t="s">
        <v>28397</v>
      </c>
      <c r="H998" s="120" t="s">
        <v>25</v>
      </c>
      <c r="I998" s="119">
        <v>66968</v>
      </c>
      <c r="J998" s="121" t="s">
        <v>28398</v>
      </c>
      <c r="K998" s="122">
        <v>200</v>
      </c>
      <c r="L998" s="120" t="s">
        <v>91</v>
      </c>
      <c r="M998" s="120" t="s">
        <v>93</v>
      </c>
      <c r="N998" s="120" t="s">
        <v>92</v>
      </c>
      <c r="O998" s="123" t="s">
        <v>10786</v>
      </c>
      <c r="P998" s="122">
        <v>200</v>
      </c>
      <c r="Q998" s="113" t="b">
        <f>INDEX('2024+ calcs'!$B$2:$B$6,MATCH(F998,'2024+ calcs'!$A$2:$A$6,0))</f>
        <v>1</v>
      </c>
      <c r="R998">
        <f t="shared" si="31"/>
        <v>0</v>
      </c>
    </row>
    <row r="999" spans="1:18" ht="102.75">
      <c r="A999" s="113">
        <f t="shared" si="30"/>
        <v>1</v>
      </c>
      <c r="B999" s="119">
        <v>2025</v>
      </c>
      <c r="C999" s="119">
        <v>12</v>
      </c>
      <c r="D999" s="119">
        <v>50123</v>
      </c>
      <c r="E999" s="120" t="s">
        <v>10557</v>
      </c>
      <c r="F999" s="120" t="s">
        <v>10337</v>
      </c>
      <c r="G999" s="120" t="s">
        <v>14395</v>
      </c>
      <c r="H999" s="120" t="s">
        <v>64</v>
      </c>
      <c r="I999" s="119">
        <v>65822</v>
      </c>
      <c r="J999" s="121" t="s">
        <v>14396</v>
      </c>
      <c r="K999" s="122">
        <v>225</v>
      </c>
      <c r="L999" s="120" t="s">
        <v>185</v>
      </c>
      <c r="M999" s="120" t="s">
        <v>187</v>
      </c>
      <c r="N999" s="120" t="s">
        <v>186</v>
      </c>
      <c r="O999" s="123" t="s">
        <v>10485</v>
      </c>
      <c r="P999" s="122">
        <v>225</v>
      </c>
      <c r="Q999" s="113" t="b">
        <f>INDEX('2024+ calcs'!$B$2:$B$6,MATCH(F999,'2024+ calcs'!$A$2:$A$6,0))</f>
        <v>1</v>
      </c>
      <c r="R999">
        <f t="shared" si="31"/>
        <v>1</v>
      </c>
    </row>
    <row r="1000" spans="1:18" ht="102.75">
      <c r="A1000" s="113">
        <f t="shared" si="30"/>
        <v>1</v>
      </c>
      <c r="B1000" s="119">
        <v>2025</v>
      </c>
      <c r="C1000" s="119">
        <v>12</v>
      </c>
      <c r="D1000" s="119">
        <v>50123</v>
      </c>
      <c r="E1000" s="120" t="s">
        <v>10557</v>
      </c>
      <c r="F1000" s="120" t="s">
        <v>10337</v>
      </c>
      <c r="G1000" s="120" t="s">
        <v>29655</v>
      </c>
      <c r="H1000" s="120" t="s">
        <v>5</v>
      </c>
      <c r="I1000" s="119">
        <v>68039</v>
      </c>
      <c r="J1000" s="121" t="s">
        <v>29656</v>
      </c>
      <c r="K1000" s="122">
        <v>350</v>
      </c>
      <c r="L1000" s="120" t="s">
        <v>185</v>
      </c>
      <c r="M1000" s="120" t="s">
        <v>187</v>
      </c>
      <c r="N1000" s="120" t="s">
        <v>186</v>
      </c>
      <c r="O1000" s="123" t="s">
        <v>10485</v>
      </c>
      <c r="P1000" s="122">
        <v>350</v>
      </c>
      <c r="Q1000" s="113" t="b">
        <f>INDEX('2024+ calcs'!$B$2:$B$6,MATCH(F1000,'2024+ calcs'!$A$2:$A$6,0))</f>
        <v>1</v>
      </c>
      <c r="R1000">
        <f t="shared" si="31"/>
        <v>1</v>
      </c>
    </row>
    <row r="1001" spans="1:18" ht="115.5">
      <c r="A1001" s="113">
        <f t="shared" si="30"/>
        <v>1</v>
      </c>
      <c r="B1001" s="119">
        <v>2025</v>
      </c>
      <c r="C1001" s="119">
        <v>12</v>
      </c>
      <c r="D1001" s="119">
        <v>50123</v>
      </c>
      <c r="E1001" s="120" t="s">
        <v>10557</v>
      </c>
      <c r="F1001" s="120" t="s">
        <v>10337</v>
      </c>
      <c r="G1001" s="120" t="s">
        <v>28559</v>
      </c>
      <c r="H1001" s="120" t="s">
        <v>72</v>
      </c>
      <c r="I1001" s="119">
        <v>66958</v>
      </c>
      <c r="J1001" s="121" t="s">
        <v>28560</v>
      </c>
      <c r="K1001" s="122">
        <v>101</v>
      </c>
      <c r="L1001" s="120" t="s">
        <v>185</v>
      </c>
      <c r="M1001" s="120" t="s">
        <v>187</v>
      </c>
      <c r="N1001" s="120" t="s">
        <v>186</v>
      </c>
      <c r="O1001" s="123" t="s">
        <v>10647</v>
      </c>
      <c r="P1001" s="122">
        <v>101</v>
      </c>
      <c r="Q1001" s="113" t="b">
        <f>INDEX('2024+ calcs'!$B$2:$B$6,MATCH(F1001,'2024+ calcs'!$A$2:$A$6,0))</f>
        <v>1</v>
      </c>
      <c r="R1001">
        <f t="shared" si="31"/>
        <v>0</v>
      </c>
    </row>
    <row r="1002" spans="1:18" ht="115.5">
      <c r="A1002" s="113">
        <f t="shared" si="30"/>
        <v>1</v>
      </c>
      <c r="B1002" s="119">
        <v>2025</v>
      </c>
      <c r="C1002" s="119">
        <v>12</v>
      </c>
      <c r="D1002" s="119">
        <v>50123</v>
      </c>
      <c r="E1002" s="120" t="s">
        <v>10557</v>
      </c>
      <c r="F1002" s="120" t="s">
        <v>10337</v>
      </c>
      <c r="G1002" s="120" t="s">
        <v>14674</v>
      </c>
      <c r="H1002" s="120" t="s">
        <v>25</v>
      </c>
      <c r="I1002" s="119">
        <v>65471</v>
      </c>
      <c r="J1002" s="121" t="s">
        <v>14675</v>
      </c>
      <c r="K1002" s="122">
        <v>150</v>
      </c>
      <c r="L1002" s="120" t="s">
        <v>185</v>
      </c>
      <c r="M1002" s="120" t="s">
        <v>187</v>
      </c>
      <c r="N1002" s="120" t="s">
        <v>186</v>
      </c>
      <c r="O1002" s="123" t="s">
        <v>10647</v>
      </c>
      <c r="P1002" s="122">
        <v>150</v>
      </c>
      <c r="Q1002" s="113" t="b">
        <f>INDEX('2024+ calcs'!$B$2:$B$6,MATCH(F1002,'2024+ calcs'!$A$2:$A$6,0))</f>
        <v>1</v>
      </c>
      <c r="R1002">
        <f t="shared" si="31"/>
        <v>0</v>
      </c>
    </row>
    <row r="1003" spans="1:18" ht="102.75">
      <c r="A1003" s="113">
        <f t="shared" si="30"/>
        <v>1</v>
      </c>
      <c r="B1003" s="119">
        <v>2025</v>
      </c>
      <c r="C1003" s="119">
        <v>12</v>
      </c>
      <c r="D1003" s="119">
        <v>50123</v>
      </c>
      <c r="E1003" s="120" t="s">
        <v>10557</v>
      </c>
      <c r="F1003" s="120" t="s">
        <v>10337</v>
      </c>
      <c r="G1003" s="120" t="s">
        <v>29657</v>
      </c>
      <c r="H1003" s="120" t="s">
        <v>56</v>
      </c>
      <c r="I1003" s="119">
        <v>68009</v>
      </c>
      <c r="J1003" s="121" t="s">
        <v>29658</v>
      </c>
      <c r="K1003" s="122">
        <v>73</v>
      </c>
      <c r="L1003" s="120" t="s">
        <v>185</v>
      </c>
      <c r="M1003" s="120" t="s">
        <v>187</v>
      </c>
      <c r="N1003" s="120" t="s">
        <v>186</v>
      </c>
      <c r="O1003" s="123" t="s">
        <v>10342</v>
      </c>
      <c r="P1003" s="122">
        <v>73</v>
      </c>
      <c r="Q1003" s="113" t="b">
        <f>INDEX('2024+ calcs'!$B$2:$B$6,MATCH(F1003,'2024+ calcs'!$A$2:$A$6,0))</f>
        <v>1</v>
      </c>
      <c r="R1003">
        <f t="shared" si="31"/>
        <v>1</v>
      </c>
    </row>
    <row r="1004" spans="1:18" ht="102.75">
      <c r="A1004" s="113">
        <f t="shared" si="30"/>
        <v>1</v>
      </c>
      <c r="B1004" s="119">
        <v>2025</v>
      </c>
      <c r="C1004" s="119">
        <v>12</v>
      </c>
      <c r="D1004" s="119">
        <v>50123</v>
      </c>
      <c r="E1004" s="120" t="s">
        <v>10557</v>
      </c>
      <c r="F1004" s="120" t="s">
        <v>10337</v>
      </c>
      <c r="G1004" s="120" t="s">
        <v>29659</v>
      </c>
      <c r="H1004" s="120" t="s">
        <v>56</v>
      </c>
      <c r="I1004" s="119">
        <v>68007</v>
      </c>
      <c r="J1004" s="121" t="s">
        <v>29660</v>
      </c>
      <c r="K1004" s="122">
        <v>73</v>
      </c>
      <c r="L1004" s="120" t="s">
        <v>185</v>
      </c>
      <c r="M1004" s="120" t="s">
        <v>187</v>
      </c>
      <c r="N1004" s="120" t="s">
        <v>186</v>
      </c>
      <c r="O1004" s="123" t="s">
        <v>10342</v>
      </c>
      <c r="P1004" s="122">
        <v>73</v>
      </c>
      <c r="Q1004" s="113" t="b">
        <f>INDEX('2024+ calcs'!$B$2:$B$6,MATCH(F1004,'2024+ calcs'!$A$2:$A$6,0))</f>
        <v>1</v>
      </c>
      <c r="R1004">
        <f t="shared" si="31"/>
        <v>1</v>
      </c>
    </row>
    <row r="1005" spans="1:18" ht="102.75">
      <c r="A1005" s="113">
        <f t="shared" si="30"/>
        <v>1</v>
      </c>
      <c r="B1005" s="119">
        <v>2025</v>
      </c>
      <c r="C1005" s="119">
        <v>12</v>
      </c>
      <c r="D1005" s="119">
        <v>50123</v>
      </c>
      <c r="E1005" s="120" t="s">
        <v>10557</v>
      </c>
      <c r="F1005" s="120" t="s">
        <v>10337</v>
      </c>
      <c r="G1005" s="120" t="s">
        <v>29661</v>
      </c>
      <c r="H1005" s="120" t="s">
        <v>5</v>
      </c>
      <c r="I1005" s="119">
        <v>67973</v>
      </c>
      <c r="J1005" s="121" t="s">
        <v>29662</v>
      </c>
      <c r="K1005" s="122">
        <v>113</v>
      </c>
      <c r="L1005" s="120" t="s">
        <v>340</v>
      </c>
      <c r="M1005" s="120" t="s">
        <v>342</v>
      </c>
      <c r="N1005" s="120" t="s">
        <v>341</v>
      </c>
      <c r="O1005" s="123" t="s">
        <v>10342</v>
      </c>
      <c r="P1005" s="122">
        <v>113</v>
      </c>
      <c r="Q1005" s="113" t="b">
        <f>INDEX('2024+ calcs'!$B$2:$B$6,MATCH(F1005,'2024+ calcs'!$A$2:$A$6,0))</f>
        <v>1</v>
      </c>
      <c r="R1005">
        <f t="shared" si="31"/>
        <v>1</v>
      </c>
    </row>
    <row r="1006" spans="1:18" ht="102.75">
      <c r="A1006" s="113">
        <f t="shared" si="30"/>
        <v>1</v>
      </c>
      <c r="B1006" s="119">
        <v>2025</v>
      </c>
      <c r="C1006" s="119">
        <v>12</v>
      </c>
      <c r="D1006" s="119">
        <v>50123</v>
      </c>
      <c r="E1006" s="120" t="s">
        <v>10557</v>
      </c>
      <c r="F1006" s="120" t="s">
        <v>10337</v>
      </c>
      <c r="G1006" s="120" t="s">
        <v>29663</v>
      </c>
      <c r="H1006" s="120" t="s">
        <v>54</v>
      </c>
      <c r="I1006" s="119">
        <v>68086</v>
      </c>
      <c r="J1006" s="121" t="s">
        <v>12193</v>
      </c>
      <c r="K1006" s="122">
        <v>90</v>
      </c>
      <c r="L1006" s="120" t="s">
        <v>185</v>
      </c>
      <c r="M1006" s="120" t="s">
        <v>187</v>
      </c>
      <c r="N1006" s="120" t="s">
        <v>186</v>
      </c>
      <c r="O1006" s="123" t="s">
        <v>10342</v>
      </c>
      <c r="P1006" s="122">
        <v>90</v>
      </c>
      <c r="Q1006" s="113" t="b">
        <f>INDEX('2024+ calcs'!$B$2:$B$6,MATCH(F1006,'2024+ calcs'!$A$2:$A$6,0))</f>
        <v>1</v>
      </c>
      <c r="R1006">
        <f t="shared" si="31"/>
        <v>1</v>
      </c>
    </row>
    <row r="1007" spans="1:18" ht="102.75">
      <c r="A1007" s="113">
        <f t="shared" si="30"/>
        <v>1</v>
      </c>
      <c r="B1007" s="119">
        <v>2025</v>
      </c>
      <c r="C1007" s="119">
        <v>12</v>
      </c>
      <c r="D1007" s="119">
        <v>50123</v>
      </c>
      <c r="E1007" s="120" t="s">
        <v>10557</v>
      </c>
      <c r="F1007" s="120" t="s">
        <v>10337</v>
      </c>
      <c r="G1007" s="120" t="s">
        <v>29664</v>
      </c>
      <c r="H1007" s="120" t="s">
        <v>10</v>
      </c>
      <c r="I1007" s="119">
        <v>68079</v>
      </c>
      <c r="J1007" s="121" t="s">
        <v>29665</v>
      </c>
      <c r="K1007" s="122">
        <v>300</v>
      </c>
      <c r="L1007" s="120" t="s">
        <v>185</v>
      </c>
      <c r="M1007" s="120" t="s">
        <v>187</v>
      </c>
      <c r="N1007" s="120" t="s">
        <v>186</v>
      </c>
      <c r="O1007" s="123" t="s">
        <v>10342</v>
      </c>
      <c r="P1007" s="122">
        <v>300</v>
      </c>
      <c r="Q1007" s="113" t="b">
        <f>INDEX('2024+ calcs'!$B$2:$B$6,MATCH(F1007,'2024+ calcs'!$A$2:$A$6,0))</f>
        <v>1</v>
      </c>
      <c r="R1007">
        <f t="shared" si="31"/>
        <v>1</v>
      </c>
    </row>
    <row r="1008" spans="1:18" ht="102.75">
      <c r="A1008" s="113">
        <f t="shared" si="30"/>
        <v>1</v>
      </c>
      <c r="B1008" s="119">
        <v>2025</v>
      </c>
      <c r="C1008" s="119">
        <v>12</v>
      </c>
      <c r="D1008" s="119">
        <v>50123</v>
      </c>
      <c r="E1008" s="120" t="s">
        <v>10557</v>
      </c>
      <c r="F1008" s="120" t="s">
        <v>10337</v>
      </c>
      <c r="G1008" s="120" t="s">
        <v>29666</v>
      </c>
      <c r="H1008" s="120" t="s">
        <v>32</v>
      </c>
      <c r="I1008" s="119">
        <v>68087</v>
      </c>
      <c r="J1008" s="121" t="s">
        <v>29667</v>
      </c>
      <c r="K1008" s="122">
        <v>50</v>
      </c>
      <c r="L1008" s="120" t="s">
        <v>185</v>
      </c>
      <c r="M1008" s="120" t="s">
        <v>187</v>
      </c>
      <c r="N1008" s="120" t="s">
        <v>186</v>
      </c>
      <c r="O1008" s="123" t="s">
        <v>10342</v>
      </c>
      <c r="P1008" s="122">
        <v>50</v>
      </c>
      <c r="Q1008" s="113" t="b">
        <f>INDEX('2024+ calcs'!$B$2:$B$6,MATCH(F1008,'2024+ calcs'!$A$2:$A$6,0))</f>
        <v>1</v>
      </c>
      <c r="R1008">
        <f t="shared" si="31"/>
        <v>1</v>
      </c>
    </row>
    <row r="1009" spans="1:18" ht="102.75">
      <c r="A1009" s="113">
        <f t="shared" si="30"/>
        <v>1</v>
      </c>
      <c r="B1009" s="119">
        <v>2025</v>
      </c>
      <c r="C1009" s="119">
        <v>12</v>
      </c>
      <c r="D1009" s="119">
        <v>50123</v>
      </c>
      <c r="E1009" s="120" t="s">
        <v>10557</v>
      </c>
      <c r="F1009" s="120" t="s">
        <v>10337</v>
      </c>
      <c r="G1009" s="120" t="s">
        <v>29668</v>
      </c>
      <c r="H1009" s="120" t="s">
        <v>56</v>
      </c>
      <c r="I1009" s="119">
        <v>68088</v>
      </c>
      <c r="J1009" s="121" t="s">
        <v>29669</v>
      </c>
      <c r="K1009" s="122">
        <v>152</v>
      </c>
      <c r="L1009" s="120" t="s">
        <v>185</v>
      </c>
      <c r="M1009" s="120" t="s">
        <v>187</v>
      </c>
      <c r="N1009" s="120" t="s">
        <v>186</v>
      </c>
      <c r="O1009" s="123" t="s">
        <v>10342</v>
      </c>
      <c r="P1009" s="122">
        <v>152</v>
      </c>
      <c r="Q1009" s="113" t="b">
        <f>INDEX('2024+ calcs'!$B$2:$B$6,MATCH(F1009,'2024+ calcs'!$A$2:$A$6,0))</f>
        <v>1</v>
      </c>
      <c r="R1009">
        <f t="shared" si="31"/>
        <v>1</v>
      </c>
    </row>
    <row r="1010" spans="1:18" ht="102.75">
      <c r="A1010" s="113">
        <f t="shared" si="30"/>
        <v>1</v>
      </c>
      <c r="B1010" s="119">
        <v>2025</v>
      </c>
      <c r="C1010" s="119">
        <v>12</v>
      </c>
      <c r="D1010" s="119">
        <v>50123</v>
      </c>
      <c r="E1010" s="120" t="s">
        <v>10557</v>
      </c>
      <c r="F1010" s="120" t="s">
        <v>10337</v>
      </c>
      <c r="G1010" s="120" t="s">
        <v>29670</v>
      </c>
      <c r="H1010" s="120" t="s">
        <v>56</v>
      </c>
      <c r="I1010" s="119">
        <v>68089</v>
      </c>
      <c r="J1010" s="121" t="s">
        <v>29671</v>
      </c>
      <c r="K1010" s="122">
        <v>200</v>
      </c>
      <c r="L1010" s="120" t="s">
        <v>185</v>
      </c>
      <c r="M1010" s="120" t="s">
        <v>187</v>
      </c>
      <c r="N1010" s="120" t="s">
        <v>186</v>
      </c>
      <c r="O1010" s="123" t="s">
        <v>10342</v>
      </c>
      <c r="P1010" s="122">
        <v>200</v>
      </c>
      <c r="Q1010" s="113" t="b">
        <f>INDEX('2024+ calcs'!$B$2:$B$6,MATCH(F1010,'2024+ calcs'!$A$2:$A$6,0))</f>
        <v>1</v>
      </c>
      <c r="R1010">
        <f t="shared" si="31"/>
        <v>1</v>
      </c>
    </row>
    <row r="1011" spans="1:18" ht="115.5">
      <c r="A1011" s="113">
        <f t="shared" si="30"/>
        <v>1</v>
      </c>
      <c r="B1011" s="119">
        <v>2025</v>
      </c>
      <c r="C1011" s="119">
        <v>12</v>
      </c>
      <c r="D1011" s="119">
        <v>62842</v>
      </c>
      <c r="E1011" s="120" t="s">
        <v>10559</v>
      </c>
      <c r="F1011" s="120" t="s">
        <v>10337</v>
      </c>
      <c r="G1011" s="120" t="s">
        <v>14676</v>
      </c>
      <c r="H1011" s="120" t="s">
        <v>25</v>
      </c>
      <c r="I1011" s="119">
        <v>66138</v>
      </c>
      <c r="J1011" s="121" t="s">
        <v>14677</v>
      </c>
      <c r="K1011" s="122">
        <v>224</v>
      </c>
      <c r="L1011" s="120" t="s">
        <v>185</v>
      </c>
      <c r="M1011" s="120" t="s">
        <v>187</v>
      </c>
      <c r="N1011" s="120" t="s">
        <v>186</v>
      </c>
      <c r="O1011" s="123" t="s">
        <v>10647</v>
      </c>
      <c r="P1011" s="122">
        <v>224</v>
      </c>
      <c r="Q1011" s="113" t="b">
        <f>INDEX('2024+ calcs'!$B$2:$B$6,MATCH(F1011,'2024+ calcs'!$A$2:$A$6,0))</f>
        <v>1</v>
      </c>
      <c r="R1011">
        <f t="shared" si="31"/>
        <v>0</v>
      </c>
    </row>
    <row r="1012" spans="1:18" ht="115.5">
      <c r="A1012" s="113">
        <f t="shared" si="30"/>
        <v>1</v>
      </c>
      <c r="B1012" s="119">
        <v>2025</v>
      </c>
      <c r="C1012" s="119">
        <v>12</v>
      </c>
      <c r="D1012" s="119">
        <v>62842</v>
      </c>
      <c r="E1012" s="120" t="s">
        <v>10559</v>
      </c>
      <c r="F1012" s="120" t="s">
        <v>10337</v>
      </c>
      <c r="G1012" s="120" t="s">
        <v>14678</v>
      </c>
      <c r="H1012" s="120" t="s">
        <v>58</v>
      </c>
      <c r="I1012" s="119">
        <v>66196</v>
      </c>
      <c r="J1012" s="121" t="s">
        <v>14679</v>
      </c>
      <c r="K1012" s="122">
        <v>20</v>
      </c>
      <c r="L1012" s="120" t="s">
        <v>185</v>
      </c>
      <c r="M1012" s="120" t="s">
        <v>187</v>
      </c>
      <c r="N1012" s="120" t="s">
        <v>186</v>
      </c>
      <c r="O1012" s="123" t="s">
        <v>10647</v>
      </c>
      <c r="P1012" s="122">
        <v>20</v>
      </c>
      <c r="Q1012" s="113" t="b">
        <f>INDEX('2024+ calcs'!$B$2:$B$6,MATCH(F1012,'2024+ calcs'!$A$2:$A$6,0))</f>
        <v>1</v>
      </c>
      <c r="R1012">
        <f t="shared" si="31"/>
        <v>0</v>
      </c>
    </row>
    <row r="1013" spans="1:18" ht="102.75">
      <c r="A1013" s="113">
        <f t="shared" si="30"/>
        <v>1</v>
      </c>
      <c r="B1013" s="119">
        <v>2025</v>
      </c>
      <c r="C1013" s="119">
        <v>12</v>
      </c>
      <c r="D1013" s="119">
        <v>63756</v>
      </c>
      <c r="E1013" s="120" t="s">
        <v>11676</v>
      </c>
      <c r="F1013" s="120" t="s">
        <v>10337</v>
      </c>
      <c r="G1013" s="120" t="s">
        <v>11676</v>
      </c>
      <c r="H1013" s="120" t="s">
        <v>68</v>
      </c>
      <c r="I1013" s="119">
        <v>64134</v>
      </c>
      <c r="J1013" s="121" t="s">
        <v>11677</v>
      </c>
      <c r="K1013" s="122">
        <v>80</v>
      </c>
      <c r="L1013" s="120" t="s">
        <v>185</v>
      </c>
      <c r="M1013" s="120" t="s">
        <v>187</v>
      </c>
      <c r="N1013" s="120" t="s">
        <v>186</v>
      </c>
      <c r="O1013" s="123" t="s">
        <v>10786</v>
      </c>
      <c r="P1013" s="122">
        <v>80</v>
      </c>
      <c r="Q1013" s="113" t="b">
        <f>INDEX('2024+ calcs'!$B$2:$B$6,MATCH(F1013,'2024+ calcs'!$A$2:$A$6,0))</f>
        <v>1</v>
      </c>
      <c r="R1013">
        <f t="shared" si="31"/>
        <v>0</v>
      </c>
    </row>
    <row r="1014" spans="1:18" ht="102.75">
      <c r="A1014" s="113">
        <f t="shared" si="30"/>
        <v>1</v>
      </c>
      <c r="B1014" s="119">
        <v>2025</v>
      </c>
      <c r="C1014" s="119">
        <v>12</v>
      </c>
      <c r="D1014" s="119">
        <v>65445</v>
      </c>
      <c r="E1014" s="120" t="s">
        <v>14526</v>
      </c>
      <c r="F1014" s="120" t="s">
        <v>10337</v>
      </c>
      <c r="G1014" s="120" t="s">
        <v>14527</v>
      </c>
      <c r="H1014" s="120" t="s">
        <v>64</v>
      </c>
      <c r="I1014" s="119">
        <v>66390</v>
      </c>
      <c r="J1014" s="121" t="s">
        <v>14528</v>
      </c>
      <c r="K1014" s="122">
        <v>50.4</v>
      </c>
      <c r="L1014" s="120" t="s">
        <v>340</v>
      </c>
      <c r="M1014" s="120" t="s">
        <v>342</v>
      </c>
      <c r="N1014" s="120" t="s">
        <v>341</v>
      </c>
      <c r="O1014" s="123" t="s">
        <v>10786</v>
      </c>
      <c r="P1014" s="122">
        <v>50.4</v>
      </c>
      <c r="Q1014" s="113" t="b">
        <f>INDEX('2024+ calcs'!$B$2:$B$6,MATCH(F1014,'2024+ calcs'!$A$2:$A$6,0))</f>
        <v>1</v>
      </c>
      <c r="R1014">
        <f t="shared" si="31"/>
        <v>0</v>
      </c>
    </row>
    <row r="1015" spans="1:18" ht="102.75">
      <c r="A1015" s="113">
        <f t="shared" si="30"/>
        <v>1</v>
      </c>
      <c r="B1015" s="119">
        <v>2025</v>
      </c>
      <c r="C1015" s="119">
        <v>12</v>
      </c>
      <c r="D1015" s="119">
        <v>65445</v>
      </c>
      <c r="E1015" s="120" t="s">
        <v>14526</v>
      </c>
      <c r="F1015" s="120" t="s">
        <v>10337</v>
      </c>
      <c r="G1015" s="120" t="s">
        <v>14527</v>
      </c>
      <c r="H1015" s="120" t="s">
        <v>64</v>
      </c>
      <c r="I1015" s="119">
        <v>66390</v>
      </c>
      <c r="J1015" s="121" t="s">
        <v>14529</v>
      </c>
      <c r="K1015" s="122">
        <v>171.7</v>
      </c>
      <c r="L1015" s="120" t="s">
        <v>185</v>
      </c>
      <c r="M1015" s="120" t="s">
        <v>187</v>
      </c>
      <c r="N1015" s="120" t="s">
        <v>186</v>
      </c>
      <c r="O1015" s="123" t="s">
        <v>10786</v>
      </c>
      <c r="P1015" s="122">
        <v>171.7</v>
      </c>
      <c r="Q1015" s="113" t="b">
        <f>INDEX('2024+ calcs'!$B$2:$B$6,MATCH(F1015,'2024+ calcs'!$A$2:$A$6,0))</f>
        <v>1</v>
      </c>
      <c r="R1015">
        <f t="shared" si="31"/>
        <v>0</v>
      </c>
    </row>
    <row r="1016" spans="1:18" ht="102.75">
      <c r="A1016" s="113">
        <f t="shared" si="30"/>
        <v>1</v>
      </c>
      <c r="B1016" s="119">
        <v>2025</v>
      </c>
      <c r="C1016" s="119">
        <v>12</v>
      </c>
      <c r="D1016" s="119">
        <v>65789</v>
      </c>
      <c r="E1016" s="120" t="s">
        <v>28535</v>
      </c>
      <c r="F1016" s="120" t="s">
        <v>10337</v>
      </c>
      <c r="G1016" s="120" t="s">
        <v>28536</v>
      </c>
      <c r="H1016" s="120" t="s">
        <v>54</v>
      </c>
      <c r="I1016" s="119">
        <v>66860</v>
      </c>
      <c r="J1016" s="121" t="s">
        <v>28537</v>
      </c>
      <c r="K1016" s="122">
        <v>100</v>
      </c>
      <c r="L1016" s="120" t="s">
        <v>185</v>
      </c>
      <c r="M1016" s="120" t="s">
        <v>187</v>
      </c>
      <c r="N1016" s="120" t="s">
        <v>186</v>
      </c>
      <c r="O1016" s="123" t="s">
        <v>10485</v>
      </c>
      <c r="P1016" s="122">
        <v>100</v>
      </c>
      <c r="Q1016" s="113" t="b">
        <f>INDEX('2024+ calcs'!$B$2:$B$6,MATCH(F1016,'2024+ calcs'!$A$2:$A$6,0))</f>
        <v>1</v>
      </c>
      <c r="R1016">
        <f t="shared" si="31"/>
        <v>1</v>
      </c>
    </row>
    <row r="1017" spans="1:18" ht="102.75">
      <c r="A1017" s="113">
        <f t="shared" si="30"/>
        <v>1</v>
      </c>
      <c r="B1017" s="119">
        <v>2025</v>
      </c>
      <c r="C1017" s="119">
        <v>12</v>
      </c>
      <c r="D1017" s="119">
        <v>58783</v>
      </c>
      <c r="E1017" s="120" t="s">
        <v>11686</v>
      </c>
      <c r="F1017" s="120" t="s">
        <v>10337</v>
      </c>
      <c r="G1017" s="120" t="s">
        <v>11687</v>
      </c>
      <c r="H1017" s="120" t="s">
        <v>22</v>
      </c>
      <c r="I1017" s="119">
        <v>58903</v>
      </c>
      <c r="J1017" s="121" t="s">
        <v>11360</v>
      </c>
      <c r="K1017" s="122">
        <v>2.6</v>
      </c>
      <c r="L1017" s="120" t="s">
        <v>95</v>
      </c>
      <c r="M1017" s="120" t="s">
        <v>98</v>
      </c>
      <c r="N1017" s="120" t="s">
        <v>96</v>
      </c>
      <c r="O1017" s="123" t="s">
        <v>10342</v>
      </c>
      <c r="P1017" s="122">
        <v>2.6</v>
      </c>
      <c r="Q1017" s="113" t="b">
        <f>INDEX('2024+ calcs'!$B$2:$B$6,MATCH(F1017,'2024+ calcs'!$A$2:$A$6,0))</f>
        <v>1</v>
      </c>
      <c r="R1017">
        <f t="shared" si="31"/>
        <v>1</v>
      </c>
    </row>
    <row r="1018" spans="1:18" ht="102.75">
      <c r="A1018" s="113">
        <f t="shared" si="30"/>
        <v>1</v>
      </c>
      <c r="B1018" s="119">
        <v>2025</v>
      </c>
      <c r="C1018" s="119">
        <v>12</v>
      </c>
      <c r="D1018" s="119">
        <v>58783</v>
      </c>
      <c r="E1018" s="120" t="s">
        <v>11686</v>
      </c>
      <c r="F1018" s="120" t="s">
        <v>10337</v>
      </c>
      <c r="G1018" s="120" t="s">
        <v>11687</v>
      </c>
      <c r="H1018" s="120" t="s">
        <v>22</v>
      </c>
      <c r="I1018" s="119">
        <v>58903</v>
      </c>
      <c r="J1018" s="121" t="s">
        <v>11688</v>
      </c>
      <c r="K1018" s="122">
        <v>2.6</v>
      </c>
      <c r="L1018" s="120" t="s">
        <v>95</v>
      </c>
      <c r="M1018" s="120" t="s">
        <v>98</v>
      </c>
      <c r="N1018" s="120" t="s">
        <v>96</v>
      </c>
      <c r="O1018" s="123" t="s">
        <v>10342</v>
      </c>
      <c r="P1018" s="122">
        <v>2.6</v>
      </c>
      <c r="Q1018" s="113" t="b">
        <f>INDEX('2024+ calcs'!$B$2:$B$6,MATCH(F1018,'2024+ calcs'!$A$2:$A$6,0))</f>
        <v>1</v>
      </c>
      <c r="R1018">
        <f t="shared" si="31"/>
        <v>1</v>
      </c>
    </row>
    <row r="1019" spans="1:18" ht="102.75">
      <c r="A1019" s="113">
        <f t="shared" si="30"/>
        <v>1</v>
      </c>
      <c r="B1019" s="119">
        <v>2025</v>
      </c>
      <c r="C1019" s="119">
        <v>12</v>
      </c>
      <c r="D1019" s="119">
        <v>58783</v>
      </c>
      <c r="E1019" s="120" t="s">
        <v>11686</v>
      </c>
      <c r="F1019" s="120" t="s">
        <v>10337</v>
      </c>
      <c r="G1019" s="120" t="s">
        <v>11687</v>
      </c>
      <c r="H1019" s="120" t="s">
        <v>22</v>
      </c>
      <c r="I1019" s="119">
        <v>58903</v>
      </c>
      <c r="J1019" s="121" t="s">
        <v>11689</v>
      </c>
      <c r="K1019" s="122">
        <v>2.6</v>
      </c>
      <c r="L1019" s="120" t="s">
        <v>95</v>
      </c>
      <c r="M1019" s="120" t="s">
        <v>98</v>
      </c>
      <c r="N1019" s="120" t="s">
        <v>96</v>
      </c>
      <c r="O1019" s="123" t="s">
        <v>10342</v>
      </c>
      <c r="P1019" s="122">
        <v>2.6</v>
      </c>
      <c r="Q1019" s="113" t="b">
        <f>INDEX('2024+ calcs'!$B$2:$B$6,MATCH(F1019,'2024+ calcs'!$A$2:$A$6,0))</f>
        <v>1</v>
      </c>
      <c r="R1019">
        <f t="shared" si="31"/>
        <v>1</v>
      </c>
    </row>
    <row r="1020" spans="1:18" ht="102.75">
      <c r="A1020" s="113">
        <f t="shared" si="30"/>
        <v>1</v>
      </c>
      <c r="B1020" s="119">
        <v>2025</v>
      </c>
      <c r="C1020" s="119">
        <v>12</v>
      </c>
      <c r="D1020" s="119">
        <v>58783</v>
      </c>
      <c r="E1020" s="120" t="s">
        <v>11686</v>
      </c>
      <c r="F1020" s="120" t="s">
        <v>10337</v>
      </c>
      <c r="G1020" s="120" t="s">
        <v>11687</v>
      </c>
      <c r="H1020" s="120" t="s">
        <v>22</v>
      </c>
      <c r="I1020" s="119">
        <v>58903</v>
      </c>
      <c r="J1020" s="121" t="s">
        <v>11690</v>
      </c>
      <c r="K1020" s="122">
        <v>2.6</v>
      </c>
      <c r="L1020" s="120" t="s">
        <v>95</v>
      </c>
      <c r="M1020" s="120" t="s">
        <v>98</v>
      </c>
      <c r="N1020" s="120" t="s">
        <v>96</v>
      </c>
      <c r="O1020" s="123" t="s">
        <v>10342</v>
      </c>
      <c r="P1020" s="122">
        <v>2.6</v>
      </c>
      <c r="Q1020" s="113" t="b">
        <f>INDEX('2024+ calcs'!$B$2:$B$6,MATCH(F1020,'2024+ calcs'!$A$2:$A$6,0))</f>
        <v>1</v>
      </c>
      <c r="R1020">
        <f t="shared" si="31"/>
        <v>1</v>
      </c>
    </row>
    <row r="1021" spans="1:18" ht="115.5">
      <c r="A1021" s="113">
        <f t="shared" si="30"/>
        <v>1</v>
      </c>
      <c r="B1021" s="119">
        <v>2025</v>
      </c>
      <c r="C1021" s="119">
        <v>12</v>
      </c>
      <c r="D1021" s="119">
        <v>66572</v>
      </c>
      <c r="E1021" s="120" t="s">
        <v>29672</v>
      </c>
      <c r="F1021" s="120" t="s">
        <v>10337</v>
      </c>
      <c r="G1021" s="120" t="s">
        <v>29673</v>
      </c>
      <c r="H1021" s="120" t="s">
        <v>54</v>
      </c>
      <c r="I1021" s="119">
        <v>68062</v>
      </c>
      <c r="J1021" s="121" t="s">
        <v>29674</v>
      </c>
      <c r="K1021" s="122">
        <v>49</v>
      </c>
      <c r="L1021" s="120" t="s">
        <v>185</v>
      </c>
      <c r="M1021" s="120" t="s">
        <v>187</v>
      </c>
      <c r="N1021" s="120" t="s">
        <v>186</v>
      </c>
      <c r="O1021" s="123" t="s">
        <v>10647</v>
      </c>
      <c r="P1021" s="122">
        <v>49</v>
      </c>
      <c r="Q1021" s="113" t="b">
        <f>INDEX('2024+ calcs'!$B$2:$B$6,MATCH(F1021,'2024+ calcs'!$A$2:$A$6,0))</f>
        <v>1</v>
      </c>
      <c r="R1021">
        <f t="shared" si="31"/>
        <v>0</v>
      </c>
    </row>
    <row r="1022" spans="1:18" ht="115.5">
      <c r="A1022" s="113">
        <f t="shared" si="30"/>
        <v>1</v>
      </c>
      <c r="B1022" s="119">
        <v>2025</v>
      </c>
      <c r="C1022" s="119">
        <v>12</v>
      </c>
      <c r="D1022" s="119">
        <v>66234</v>
      </c>
      <c r="E1022" s="120" t="s">
        <v>29675</v>
      </c>
      <c r="F1022" s="120" t="s">
        <v>10337</v>
      </c>
      <c r="G1022" s="120" t="s">
        <v>29676</v>
      </c>
      <c r="H1022" s="120" t="s">
        <v>64</v>
      </c>
      <c r="I1022" s="119">
        <v>67535</v>
      </c>
      <c r="J1022" s="121" t="s">
        <v>29677</v>
      </c>
      <c r="K1022" s="122">
        <v>200.9</v>
      </c>
      <c r="L1022" s="120" t="s">
        <v>340</v>
      </c>
      <c r="M1022" s="120" t="s">
        <v>342</v>
      </c>
      <c r="N1022" s="120" t="s">
        <v>341</v>
      </c>
      <c r="O1022" s="123" t="s">
        <v>10647</v>
      </c>
      <c r="P1022" s="122">
        <v>200.9</v>
      </c>
      <c r="Q1022" s="113" t="b">
        <f>INDEX('2024+ calcs'!$B$2:$B$6,MATCH(F1022,'2024+ calcs'!$A$2:$A$6,0))</f>
        <v>1</v>
      </c>
      <c r="R1022">
        <f t="shared" si="31"/>
        <v>0</v>
      </c>
    </row>
    <row r="1023" spans="1:18" ht="115.5">
      <c r="A1023" s="113">
        <f t="shared" si="30"/>
        <v>1</v>
      </c>
      <c r="B1023" s="119">
        <v>2025</v>
      </c>
      <c r="C1023" s="119">
        <v>12</v>
      </c>
      <c r="D1023" s="119">
        <v>63501</v>
      </c>
      <c r="E1023" s="120" t="s">
        <v>12102</v>
      </c>
      <c r="F1023" s="120" t="s">
        <v>10337</v>
      </c>
      <c r="G1023" s="120" t="s">
        <v>12102</v>
      </c>
      <c r="H1023" s="120" t="s">
        <v>22</v>
      </c>
      <c r="I1023" s="119">
        <v>63818</v>
      </c>
      <c r="J1023" s="121" t="s">
        <v>12103</v>
      </c>
      <c r="K1023" s="122">
        <v>400</v>
      </c>
      <c r="L1023" s="120" t="s">
        <v>91</v>
      </c>
      <c r="M1023" s="120" t="s">
        <v>93</v>
      </c>
      <c r="N1023" s="120" t="s">
        <v>92</v>
      </c>
      <c r="O1023" s="123" t="s">
        <v>10647</v>
      </c>
      <c r="P1023" s="122">
        <v>400</v>
      </c>
      <c r="Q1023" s="113" t="b">
        <f>INDEX('2024+ calcs'!$B$2:$B$6,MATCH(F1023,'2024+ calcs'!$A$2:$A$6,0))</f>
        <v>1</v>
      </c>
      <c r="R1023">
        <f t="shared" si="31"/>
        <v>0</v>
      </c>
    </row>
    <row r="1024" spans="1:18" ht="102.75">
      <c r="A1024" s="113">
        <f t="shared" si="30"/>
        <v>1</v>
      </c>
      <c r="B1024" s="119">
        <v>2025</v>
      </c>
      <c r="C1024" s="119">
        <v>12</v>
      </c>
      <c r="D1024" s="119">
        <v>63969</v>
      </c>
      <c r="E1024" s="120" t="s">
        <v>13083</v>
      </c>
      <c r="F1024" s="120" t="s">
        <v>10337</v>
      </c>
      <c r="G1024" s="120" t="s">
        <v>13086</v>
      </c>
      <c r="H1024" s="120" t="s">
        <v>14</v>
      </c>
      <c r="I1024" s="119">
        <v>64346</v>
      </c>
      <c r="J1024" s="121" t="s">
        <v>13087</v>
      </c>
      <c r="K1024" s="122">
        <v>74.900000000000006</v>
      </c>
      <c r="L1024" s="120" t="s">
        <v>185</v>
      </c>
      <c r="M1024" s="120" t="s">
        <v>187</v>
      </c>
      <c r="N1024" s="120" t="s">
        <v>186</v>
      </c>
      <c r="O1024" s="123" t="s">
        <v>10786</v>
      </c>
      <c r="P1024" s="122">
        <v>74.900000000000006</v>
      </c>
      <c r="Q1024" s="113" t="b">
        <f>INDEX('2024+ calcs'!$B$2:$B$6,MATCH(F1024,'2024+ calcs'!$A$2:$A$6,0))</f>
        <v>1</v>
      </c>
      <c r="R1024">
        <f t="shared" si="31"/>
        <v>0</v>
      </c>
    </row>
    <row r="1025" spans="1:18" ht="102.75">
      <c r="A1025" s="113">
        <f t="shared" si="30"/>
        <v>1</v>
      </c>
      <c r="B1025" s="119">
        <v>2025</v>
      </c>
      <c r="C1025" s="119">
        <v>12</v>
      </c>
      <c r="D1025" s="119">
        <v>61301</v>
      </c>
      <c r="E1025" s="120" t="s">
        <v>11706</v>
      </c>
      <c r="F1025" s="120" t="s">
        <v>10337</v>
      </c>
      <c r="G1025" s="120" t="s">
        <v>11707</v>
      </c>
      <c r="H1025" s="120" t="s">
        <v>38</v>
      </c>
      <c r="I1025" s="119">
        <v>61687</v>
      </c>
      <c r="J1025" s="121" t="s">
        <v>11708</v>
      </c>
      <c r="K1025" s="122">
        <v>400</v>
      </c>
      <c r="L1025" s="120" t="s">
        <v>91</v>
      </c>
      <c r="M1025" s="120" t="s">
        <v>93</v>
      </c>
      <c r="N1025" s="120" t="s">
        <v>92</v>
      </c>
      <c r="O1025" s="123" t="s">
        <v>10786</v>
      </c>
      <c r="P1025" s="122">
        <v>400</v>
      </c>
      <c r="Q1025" s="113" t="b">
        <f>INDEX('2024+ calcs'!$B$2:$B$6,MATCH(F1025,'2024+ calcs'!$A$2:$A$6,0))</f>
        <v>1</v>
      </c>
      <c r="R1025">
        <f t="shared" si="31"/>
        <v>0</v>
      </c>
    </row>
    <row r="1026" spans="1:18" ht="102.75">
      <c r="A1026" s="113">
        <f t="shared" si="30"/>
        <v>1</v>
      </c>
      <c r="B1026" s="119">
        <v>2025</v>
      </c>
      <c r="C1026" s="119">
        <v>12</v>
      </c>
      <c r="D1026" s="119">
        <v>66449</v>
      </c>
      <c r="E1026" s="120" t="s">
        <v>29678</v>
      </c>
      <c r="F1026" s="120" t="s">
        <v>10337</v>
      </c>
      <c r="G1026" s="120" t="s">
        <v>29678</v>
      </c>
      <c r="H1026" s="120" t="s">
        <v>58</v>
      </c>
      <c r="I1026" s="119">
        <v>67876</v>
      </c>
      <c r="J1026" s="121" t="s">
        <v>29679</v>
      </c>
      <c r="K1026" s="122">
        <v>35</v>
      </c>
      <c r="L1026" s="120" t="s">
        <v>185</v>
      </c>
      <c r="M1026" s="120" t="s">
        <v>187</v>
      </c>
      <c r="N1026" s="120" t="s">
        <v>186</v>
      </c>
      <c r="O1026" s="123" t="s">
        <v>10485</v>
      </c>
      <c r="P1026" s="122">
        <v>35</v>
      </c>
      <c r="Q1026" s="113" t="b">
        <f>INDEX('2024+ calcs'!$B$2:$B$6,MATCH(F1026,'2024+ calcs'!$A$2:$A$6,0))</f>
        <v>1</v>
      </c>
      <c r="R1026">
        <f t="shared" si="31"/>
        <v>1</v>
      </c>
    </row>
    <row r="1027" spans="1:18" ht="115.5">
      <c r="A1027" s="113">
        <f t="shared" si="30"/>
        <v>1</v>
      </c>
      <c r="B1027" s="119">
        <v>2025</v>
      </c>
      <c r="C1027" s="119">
        <v>12</v>
      </c>
      <c r="D1027" s="119">
        <v>64610</v>
      </c>
      <c r="E1027" s="120" t="s">
        <v>13336</v>
      </c>
      <c r="F1027" s="120" t="s">
        <v>10337</v>
      </c>
      <c r="G1027" s="120" t="s">
        <v>13337</v>
      </c>
      <c r="H1027" s="120" t="s">
        <v>68</v>
      </c>
      <c r="I1027" s="119">
        <v>65305</v>
      </c>
      <c r="J1027" s="121" t="s">
        <v>10347</v>
      </c>
      <c r="K1027" s="122">
        <v>17.5</v>
      </c>
      <c r="L1027" s="120" t="s">
        <v>340</v>
      </c>
      <c r="M1027" s="120" t="s">
        <v>342</v>
      </c>
      <c r="N1027" s="120" t="s">
        <v>341</v>
      </c>
      <c r="O1027" s="123" t="s">
        <v>10647</v>
      </c>
      <c r="P1027" s="122">
        <v>17.5</v>
      </c>
      <c r="Q1027" s="113" t="b">
        <f>INDEX('2024+ calcs'!$B$2:$B$6,MATCH(F1027,'2024+ calcs'!$A$2:$A$6,0))</f>
        <v>1</v>
      </c>
      <c r="R1027">
        <f t="shared" si="31"/>
        <v>0</v>
      </c>
    </row>
    <row r="1028" spans="1:18" ht="102.75">
      <c r="A1028" s="113">
        <f t="shared" ref="A1028:A1091" si="32">IF(F1028="Commercial",0,IF(F1028="Industrial",0,1))</f>
        <v>1</v>
      </c>
      <c r="B1028" s="119">
        <v>2025</v>
      </c>
      <c r="C1028" s="119">
        <v>12</v>
      </c>
      <c r="D1028" s="119">
        <v>65869</v>
      </c>
      <c r="E1028" s="120" t="s">
        <v>28451</v>
      </c>
      <c r="F1028" s="120" t="s">
        <v>10337</v>
      </c>
      <c r="G1028" s="120" t="s">
        <v>29680</v>
      </c>
      <c r="H1028" s="120" t="s">
        <v>22</v>
      </c>
      <c r="I1028" s="119">
        <v>68138</v>
      </c>
      <c r="J1028" s="121" t="s">
        <v>29681</v>
      </c>
      <c r="K1028" s="122">
        <v>1.8</v>
      </c>
      <c r="L1028" s="120" t="s">
        <v>185</v>
      </c>
      <c r="M1028" s="120" t="s">
        <v>187</v>
      </c>
      <c r="N1028" s="120" t="s">
        <v>186</v>
      </c>
      <c r="O1028" s="123" t="s">
        <v>10342</v>
      </c>
      <c r="P1028" s="122">
        <v>1.8</v>
      </c>
      <c r="Q1028" s="113" t="b">
        <f>INDEX('2024+ calcs'!$B$2:$B$6,MATCH(F1028,'2024+ calcs'!$A$2:$A$6,0))</f>
        <v>1</v>
      </c>
      <c r="R1028">
        <f t="shared" ref="R1028:R1091" si="33">IF(COUNTIF(O1028,"*(TS)*"),1,0)+IF(COUNTIF(O1028,"*(U)*"),1,0)+IF(COUNTIF(O1028,"*(V)*"),1,0)+IF(COUNTIF(O1028,"*(T)*"),1,0)</f>
        <v>1</v>
      </c>
    </row>
    <row r="1029" spans="1:18" ht="102.75">
      <c r="A1029" s="113">
        <f t="shared" si="32"/>
        <v>1</v>
      </c>
      <c r="B1029" s="119">
        <v>2025</v>
      </c>
      <c r="C1029" s="119">
        <v>12</v>
      </c>
      <c r="D1029" s="119">
        <v>66646</v>
      </c>
      <c r="E1029" s="120" t="s">
        <v>29682</v>
      </c>
      <c r="F1029" s="120" t="s">
        <v>10337</v>
      </c>
      <c r="G1029" s="120" t="s">
        <v>29683</v>
      </c>
      <c r="H1029" s="120" t="s">
        <v>13</v>
      </c>
      <c r="I1029" s="119">
        <v>68195</v>
      </c>
      <c r="J1029" s="121" t="s">
        <v>29684</v>
      </c>
      <c r="K1029" s="122">
        <v>4</v>
      </c>
      <c r="L1029" s="120" t="s">
        <v>185</v>
      </c>
      <c r="M1029" s="120" t="s">
        <v>187</v>
      </c>
      <c r="N1029" s="120" t="s">
        <v>186</v>
      </c>
      <c r="O1029" s="123" t="s">
        <v>10786</v>
      </c>
      <c r="P1029" s="122">
        <v>4</v>
      </c>
      <c r="Q1029" s="113" t="b">
        <f>INDEX('2024+ calcs'!$B$2:$B$6,MATCH(F1029,'2024+ calcs'!$A$2:$A$6,0))</f>
        <v>1</v>
      </c>
      <c r="R1029">
        <f t="shared" si="33"/>
        <v>0</v>
      </c>
    </row>
    <row r="1030" spans="1:18" ht="102.75">
      <c r="A1030" s="113">
        <f t="shared" si="32"/>
        <v>1</v>
      </c>
      <c r="B1030" s="119">
        <v>2025</v>
      </c>
      <c r="C1030" s="119">
        <v>12</v>
      </c>
      <c r="D1030" s="119">
        <v>66646</v>
      </c>
      <c r="E1030" s="120" t="s">
        <v>29682</v>
      </c>
      <c r="F1030" s="120" t="s">
        <v>10337</v>
      </c>
      <c r="G1030" s="120" t="s">
        <v>29685</v>
      </c>
      <c r="H1030" s="120" t="s">
        <v>13</v>
      </c>
      <c r="I1030" s="119">
        <v>68212</v>
      </c>
      <c r="J1030" s="121" t="s">
        <v>29686</v>
      </c>
      <c r="K1030" s="122">
        <v>2.5</v>
      </c>
      <c r="L1030" s="120" t="s">
        <v>185</v>
      </c>
      <c r="M1030" s="120" t="s">
        <v>187</v>
      </c>
      <c r="N1030" s="120" t="s">
        <v>186</v>
      </c>
      <c r="O1030" s="123" t="s">
        <v>10786</v>
      </c>
      <c r="P1030" s="122">
        <v>2.5</v>
      </c>
      <c r="Q1030" s="113" t="b">
        <f>INDEX('2024+ calcs'!$B$2:$B$6,MATCH(F1030,'2024+ calcs'!$A$2:$A$6,0))</f>
        <v>1</v>
      </c>
      <c r="R1030">
        <f t="shared" si="33"/>
        <v>0</v>
      </c>
    </row>
    <row r="1031" spans="1:18" ht="102.75">
      <c r="A1031" s="113">
        <f t="shared" si="32"/>
        <v>1</v>
      </c>
      <c r="B1031" s="119">
        <v>2025</v>
      </c>
      <c r="C1031" s="119">
        <v>12</v>
      </c>
      <c r="D1031" s="119">
        <v>66646</v>
      </c>
      <c r="E1031" s="120" t="s">
        <v>29682</v>
      </c>
      <c r="F1031" s="120" t="s">
        <v>10337</v>
      </c>
      <c r="G1031" s="120" t="s">
        <v>29687</v>
      </c>
      <c r="H1031" s="120" t="s">
        <v>13</v>
      </c>
      <c r="I1031" s="119">
        <v>68196</v>
      </c>
      <c r="J1031" s="121" t="s">
        <v>29688</v>
      </c>
      <c r="K1031" s="122">
        <v>4</v>
      </c>
      <c r="L1031" s="120" t="s">
        <v>185</v>
      </c>
      <c r="M1031" s="120" t="s">
        <v>187</v>
      </c>
      <c r="N1031" s="120" t="s">
        <v>186</v>
      </c>
      <c r="O1031" s="123" t="s">
        <v>10786</v>
      </c>
      <c r="P1031" s="122">
        <v>4</v>
      </c>
      <c r="Q1031" s="113" t="b">
        <f>INDEX('2024+ calcs'!$B$2:$B$6,MATCH(F1031,'2024+ calcs'!$A$2:$A$6,0))</f>
        <v>1</v>
      </c>
      <c r="R1031">
        <f t="shared" si="33"/>
        <v>0</v>
      </c>
    </row>
    <row r="1032" spans="1:18" ht="102.75">
      <c r="A1032" s="113">
        <f t="shared" si="32"/>
        <v>1</v>
      </c>
      <c r="B1032" s="119">
        <v>2025</v>
      </c>
      <c r="C1032" s="119">
        <v>12</v>
      </c>
      <c r="D1032" s="119">
        <v>66635</v>
      </c>
      <c r="E1032" s="120" t="s">
        <v>29689</v>
      </c>
      <c r="F1032" s="120" t="s">
        <v>10337</v>
      </c>
      <c r="G1032" s="120" t="s">
        <v>29690</v>
      </c>
      <c r="H1032" s="120" t="s">
        <v>64</v>
      </c>
      <c r="I1032" s="119">
        <v>68155</v>
      </c>
      <c r="J1032" s="121" t="s">
        <v>29691</v>
      </c>
      <c r="K1032" s="122">
        <v>123</v>
      </c>
      <c r="L1032" s="120" t="s">
        <v>185</v>
      </c>
      <c r="M1032" s="120" t="s">
        <v>187</v>
      </c>
      <c r="N1032" s="120" t="s">
        <v>186</v>
      </c>
      <c r="O1032" s="123" t="s">
        <v>10342</v>
      </c>
      <c r="P1032" s="122">
        <v>123</v>
      </c>
      <c r="Q1032" s="113" t="b">
        <f>INDEX('2024+ calcs'!$B$2:$B$6,MATCH(F1032,'2024+ calcs'!$A$2:$A$6,0))</f>
        <v>1</v>
      </c>
      <c r="R1032">
        <f t="shared" si="33"/>
        <v>1</v>
      </c>
    </row>
    <row r="1033" spans="1:18" ht="115.5">
      <c r="A1033" s="113">
        <f t="shared" si="32"/>
        <v>0</v>
      </c>
      <c r="B1033" s="119">
        <v>2025</v>
      </c>
      <c r="C1033" s="119">
        <v>12</v>
      </c>
      <c r="D1033" s="119">
        <v>66821</v>
      </c>
      <c r="E1033" s="120" t="s">
        <v>29692</v>
      </c>
      <c r="F1033" s="120" t="s">
        <v>10694</v>
      </c>
      <c r="G1033" s="120" t="s">
        <v>29692</v>
      </c>
      <c r="H1033" s="120" t="s">
        <v>64</v>
      </c>
      <c r="I1033" s="119">
        <v>68460</v>
      </c>
      <c r="J1033" s="121" t="s">
        <v>29693</v>
      </c>
      <c r="K1033" s="122">
        <v>150</v>
      </c>
      <c r="L1033" s="120" t="s">
        <v>340</v>
      </c>
      <c r="M1033" s="120" t="s">
        <v>342</v>
      </c>
      <c r="N1033" s="120" t="s">
        <v>341</v>
      </c>
      <c r="O1033" s="123" t="s">
        <v>10647</v>
      </c>
      <c r="P1033" s="122">
        <v>150</v>
      </c>
      <c r="Q1033" s="113" t="b">
        <f>INDEX('2024+ calcs'!$B$2:$B$6,MATCH(F1033,'2024+ calcs'!$A$2:$A$6,0))</f>
        <v>0</v>
      </c>
      <c r="R1033">
        <f t="shared" si="33"/>
        <v>0</v>
      </c>
    </row>
    <row r="1034" spans="1:18" ht="102.75">
      <c r="A1034" s="113">
        <f t="shared" si="32"/>
        <v>1</v>
      </c>
      <c r="B1034" s="119">
        <v>2025</v>
      </c>
      <c r="C1034" s="119">
        <v>12</v>
      </c>
      <c r="D1034" s="119">
        <v>66583</v>
      </c>
      <c r="E1034" s="120" t="s">
        <v>29694</v>
      </c>
      <c r="F1034" s="120" t="s">
        <v>10337</v>
      </c>
      <c r="G1034" s="120" t="s">
        <v>29695</v>
      </c>
      <c r="H1034" s="120" t="s">
        <v>33</v>
      </c>
      <c r="I1034" s="119">
        <v>68094</v>
      </c>
      <c r="J1034" s="121" t="s">
        <v>29696</v>
      </c>
      <c r="K1034" s="122">
        <v>4.5</v>
      </c>
      <c r="L1034" s="120" t="s">
        <v>185</v>
      </c>
      <c r="M1034" s="120" t="s">
        <v>187</v>
      </c>
      <c r="N1034" s="120" t="s">
        <v>186</v>
      </c>
      <c r="O1034" s="123" t="s">
        <v>10485</v>
      </c>
      <c r="P1034" s="122">
        <v>4.5</v>
      </c>
      <c r="Q1034" s="113" t="b">
        <f>INDEX('2024+ calcs'!$B$2:$B$6,MATCH(F1034,'2024+ calcs'!$A$2:$A$6,0))</f>
        <v>1</v>
      </c>
      <c r="R1034">
        <f t="shared" si="33"/>
        <v>1</v>
      </c>
    </row>
    <row r="1035" spans="1:18" ht="102.75">
      <c r="A1035" s="113">
        <f t="shared" si="32"/>
        <v>1</v>
      </c>
      <c r="B1035" s="119">
        <v>2025</v>
      </c>
      <c r="C1035" s="119">
        <v>12</v>
      </c>
      <c r="D1035" s="119">
        <v>66585</v>
      </c>
      <c r="E1035" s="120" t="s">
        <v>29697</v>
      </c>
      <c r="F1035" s="120" t="s">
        <v>10337</v>
      </c>
      <c r="G1035" s="120" t="s">
        <v>29698</v>
      </c>
      <c r="H1035" s="120" t="s">
        <v>62</v>
      </c>
      <c r="I1035" s="119">
        <v>68096</v>
      </c>
      <c r="J1035" s="121" t="s">
        <v>29699</v>
      </c>
      <c r="K1035" s="122">
        <v>3</v>
      </c>
      <c r="L1035" s="120" t="s">
        <v>185</v>
      </c>
      <c r="M1035" s="120" t="s">
        <v>187</v>
      </c>
      <c r="N1035" s="120" t="s">
        <v>186</v>
      </c>
      <c r="O1035" s="123" t="s">
        <v>10485</v>
      </c>
      <c r="P1035" s="122">
        <v>3</v>
      </c>
      <c r="Q1035" s="113" t="b">
        <f>INDEX('2024+ calcs'!$B$2:$B$6,MATCH(F1035,'2024+ calcs'!$A$2:$A$6,0))</f>
        <v>1</v>
      </c>
      <c r="R1035">
        <f t="shared" si="33"/>
        <v>1</v>
      </c>
    </row>
    <row r="1036" spans="1:18" ht="102.75">
      <c r="A1036" s="113">
        <f t="shared" si="32"/>
        <v>1</v>
      </c>
      <c r="B1036" s="119">
        <v>2025</v>
      </c>
      <c r="C1036" s="119">
        <v>12</v>
      </c>
      <c r="D1036" s="119">
        <v>66586</v>
      </c>
      <c r="E1036" s="120" t="s">
        <v>29700</v>
      </c>
      <c r="F1036" s="120" t="s">
        <v>10337</v>
      </c>
      <c r="G1036" s="120" t="s">
        <v>29701</v>
      </c>
      <c r="H1036" s="120" t="s">
        <v>7</v>
      </c>
      <c r="I1036" s="119">
        <v>68097</v>
      </c>
      <c r="J1036" s="121" t="s">
        <v>29702</v>
      </c>
      <c r="K1036" s="122">
        <v>4.8</v>
      </c>
      <c r="L1036" s="120" t="s">
        <v>185</v>
      </c>
      <c r="M1036" s="120" t="s">
        <v>187</v>
      </c>
      <c r="N1036" s="120" t="s">
        <v>186</v>
      </c>
      <c r="O1036" s="123" t="s">
        <v>10485</v>
      </c>
      <c r="P1036" s="122">
        <v>4.8</v>
      </c>
      <c r="Q1036" s="113" t="b">
        <f>INDEX('2024+ calcs'!$B$2:$B$6,MATCH(F1036,'2024+ calcs'!$A$2:$A$6,0))</f>
        <v>1</v>
      </c>
      <c r="R1036">
        <f t="shared" si="33"/>
        <v>1</v>
      </c>
    </row>
    <row r="1037" spans="1:18" ht="102.75">
      <c r="A1037" s="113">
        <f t="shared" si="32"/>
        <v>1</v>
      </c>
      <c r="B1037" s="119">
        <v>2025</v>
      </c>
      <c r="C1037" s="119">
        <v>12</v>
      </c>
      <c r="D1037" s="119">
        <v>66587</v>
      </c>
      <c r="E1037" s="120" t="s">
        <v>29703</v>
      </c>
      <c r="F1037" s="120" t="s">
        <v>10337</v>
      </c>
      <c r="G1037" s="120" t="s">
        <v>29704</v>
      </c>
      <c r="H1037" s="120" t="s">
        <v>62</v>
      </c>
      <c r="I1037" s="119">
        <v>68098</v>
      </c>
      <c r="J1037" s="121" t="s">
        <v>29705</v>
      </c>
      <c r="K1037" s="122">
        <v>5.8</v>
      </c>
      <c r="L1037" s="120" t="s">
        <v>185</v>
      </c>
      <c r="M1037" s="120" t="s">
        <v>187</v>
      </c>
      <c r="N1037" s="120" t="s">
        <v>186</v>
      </c>
      <c r="O1037" s="123" t="s">
        <v>10485</v>
      </c>
      <c r="P1037" s="122">
        <v>5.8</v>
      </c>
      <c r="Q1037" s="113" t="b">
        <f>INDEX('2024+ calcs'!$B$2:$B$6,MATCH(F1037,'2024+ calcs'!$A$2:$A$6,0))</f>
        <v>1</v>
      </c>
      <c r="R1037">
        <f t="shared" si="33"/>
        <v>1</v>
      </c>
    </row>
    <row r="1038" spans="1:18" ht="102.75">
      <c r="A1038" s="113">
        <f t="shared" si="32"/>
        <v>1</v>
      </c>
      <c r="B1038" s="119">
        <v>2025</v>
      </c>
      <c r="C1038" s="119">
        <v>12</v>
      </c>
      <c r="D1038" s="119">
        <v>66589</v>
      </c>
      <c r="E1038" s="120" t="s">
        <v>29706</v>
      </c>
      <c r="F1038" s="120" t="s">
        <v>10337</v>
      </c>
      <c r="G1038" s="120" t="s">
        <v>29707</v>
      </c>
      <c r="H1038" s="120" t="s">
        <v>7</v>
      </c>
      <c r="I1038" s="119">
        <v>68100</v>
      </c>
      <c r="J1038" s="121" t="s">
        <v>29708</v>
      </c>
      <c r="K1038" s="122">
        <v>4.8</v>
      </c>
      <c r="L1038" s="120" t="s">
        <v>185</v>
      </c>
      <c r="M1038" s="120" t="s">
        <v>187</v>
      </c>
      <c r="N1038" s="120" t="s">
        <v>186</v>
      </c>
      <c r="O1038" s="123" t="s">
        <v>10485</v>
      </c>
      <c r="P1038" s="122">
        <v>4.8</v>
      </c>
      <c r="Q1038" s="113" t="b">
        <f>INDEX('2024+ calcs'!$B$2:$B$6,MATCH(F1038,'2024+ calcs'!$A$2:$A$6,0))</f>
        <v>1</v>
      </c>
      <c r="R1038">
        <f t="shared" si="33"/>
        <v>1</v>
      </c>
    </row>
    <row r="1039" spans="1:18" ht="102.75">
      <c r="A1039" s="113">
        <f t="shared" si="32"/>
        <v>1</v>
      </c>
      <c r="B1039" s="119">
        <v>2025</v>
      </c>
      <c r="C1039" s="119">
        <v>12</v>
      </c>
      <c r="D1039" s="119">
        <v>66590</v>
      </c>
      <c r="E1039" s="120" t="s">
        <v>29709</v>
      </c>
      <c r="F1039" s="120" t="s">
        <v>10337</v>
      </c>
      <c r="G1039" s="120" t="s">
        <v>29710</v>
      </c>
      <c r="H1039" s="120" t="s">
        <v>7</v>
      </c>
      <c r="I1039" s="119">
        <v>68101</v>
      </c>
      <c r="J1039" s="121" t="s">
        <v>29711</v>
      </c>
      <c r="K1039" s="122">
        <v>4.8</v>
      </c>
      <c r="L1039" s="120" t="s">
        <v>185</v>
      </c>
      <c r="M1039" s="120" t="s">
        <v>187</v>
      </c>
      <c r="N1039" s="120" t="s">
        <v>186</v>
      </c>
      <c r="O1039" s="123" t="s">
        <v>10485</v>
      </c>
      <c r="P1039" s="122">
        <v>4.8</v>
      </c>
      <c r="Q1039" s="113" t="b">
        <f>INDEX('2024+ calcs'!$B$2:$B$6,MATCH(F1039,'2024+ calcs'!$A$2:$A$6,0))</f>
        <v>1</v>
      </c>
      <c r="R1039">
        <f t="shared" si="33"/>
        <v>1</v>
      </c>
    </row>
    <row r="1040" spans="1:18" ht="102.75">
      <c r="A1040" s="113">
        <f t="shared" si="32"/>
        <v>1</v>
      </c>
      <c r="B1040" s="119">
        <v>2025</v>
      </c>
      <c r="C1040" s="119">
        <v>12</v>
      </c>
      <c r="D1040" s="119">
        <v>66591</v>
      </c>
      <c r="E1040" s="120" t="s">
        <v>29712</v>
      </c>
      <c r="F1040" s="120" t="s">
        <v>10337</v>
      </c>
      <c r="G1040" s="120" t="s">
        <v>29713</v>
      </c>
      <c r="H1040" s="120" t="s">
        <v>62</v>
      </c>
      <c r="I1040" s="119">
        <v>68102</v>
      </c>
      <c r="J1040" s="121" t="s">
        <v>29714</v>
      </c>
      <c r="K1040" s="122">
        <v>2.5</v>
      </c>
      <c r="L1040" s="120" t="s">
        <v>185</v>
      </c>
      <c r="M1040" s="120" t="s">
        <v>187</v>
      </c>
      <c r="N1040" s="120" t="s">
        <v>186</v>
      </c>
      <c r="O1040" s="123" t="s">
        <v>10485</v>
      </c>
      <c r="P1040" s="122">
        <v>2.5</v>
      </c>
      <c r="Q1040" s="113" t="b">
        <f>INDEX('2024+ calcs'!$B$2:$B$6,MATCH(F1040,'2024+ calcs'!$A$2:$A$6,0))</f>
        <v>1</v>
      </c>
      <c r="R1040">
        <f t="shared" si="33"/>
        <v>1</v>
      </c>
    </row>
    <row r="1041" spans="1:18" ht="102.75">
      <c r="A1041" s="113">
        <f t="shared" si="32"/>
        <v>1</v>
      </c>
      <c r="B1041" s="119">
        <v>2025</v>
      </c>
      <c r="C1041" s="119">
        <v>12</v>
      </c>
      <c r="D1041" s="119">
        <v>66592</v>
      </c>
      <c r="E1041" s="120" t="s">
        <v>29715</v>
      </c>
      <c r="F1041" s="120" t="s">
        <v>10337</v>
      </c>
      <c r="G1041" s="120" t="s">
        <v>29716</v>
      </c>
      <c r="H1041" s="120" t="s">
        <v>62</v>
      </c>
      <c r="I1041" s="119">
        <v>68103</v>
      </c>
      <c r="J1041" s="121" t="s">
        <v>27680</v>
      </c>
      <c r="K1041" s="122">
        <v>5.5</v>
      </c>
      <c r="L1041" s="120" t="s">
        <v>185</v>
      </c>
      <c r="M1041" s="120" t="s">
        <v>187</v>
      </c>
      <c r="N1041" s="120" t="s">
        <v>186</v>
      </c>
      <c r="O1041" s="123" t="s">
        <v>10485</v>
      </c>
      <c r="P1041" s="122">
        <v>5.5</v>
      </c>
      <c r="Q1041" s="113" t="b">
        <f>INDEX('2024+ calcs'!$B$2:$B$6,MATCH(F1041,'2024+ calcs'!$A$2:$A$6,0))</f>
        <v>1</v>
      </c>
      <c r="R1041">
        <f t="shared" si="33"/>
        <v>1</v>
      </c>
    </row>
    <row r="1042" spans="1:18" ht="102.75">
      <c r="A1042" s="113">
        <f t="shared" si="32"/>
        <v>1</v>
      </c>
      <c r="B1042" s="119">
        <v>2025</v>
      </c>
      <c r="C1042" s="119">
        <v>12</v>
      </c>
      <c r="D1042" s="119">
        <v>66022</v>
      </c>
      <c r="E1042" s="120" t="s">
        <v>29717</v>
      </c>
      <c r="F1042" s="120" t="s">
        <v>10337</v>
      </c>
      <c r="G1042" s="120" t="s">
        <v>29717</v>
      </c>
      <c r="H1042" s="120" t="s">
        <v>60</v>
      </c>
      <c r="I1042" s="119">
        <v>67129</v>
      </c>
      <c r="J1042" s="121" t="s">
        <v>29718</v>
      </c>
      <c r="K1042" s="122">
        <v>100</v>
      </c>
      <c r="L1042" s="120" t="s">
        <v>185</v>
      </c>
      <c r="M1042" s="120" t="s">
        <v>187</v>
      </c>
      <c r="N1042" s="120" t="s">
        <v>186</v>
      </c>
      <c r="O1042" s="123" t="s">
        <v>10485</v>
      </c>
      <c r="P1042" s="122">
        <v>100</v>
      </c>
      <c r="Q1042" s="113" t="b">
        <f>INDEX('2024+ calcs'!$B$2:$B$6,MATCH(F1042,'2024+ calcs'!$A$2:$A$6,0))</f>
        <v>1</v>
      </c>
      <c r="R1042">
        <f t="shared" si="33"/>
        <v>1</v>
      </c>
    </row>
    <row r="1043" spans="1:18" ht="102.75">
      <c r="A1043" s="113">
        <f t="shared" si="32"/>
        <v>1</v>
      </c>
      <c r="B1043" s="119">
        <v>2025</v>
      </c>
      <c r="C1043" s="119">
        <v>12</v>
      </c>
      <c r="D1043" s="119">
        <v>66604</v>
      </c>
      <c r="E1043" s="120" t="s">
        <v>29719</v>
      </c>
      <c r="F1043" s="120" t="s">
        <v>10337</v>
      </c>
      <c r="G1043" s="120" t="s">
        <v>29720</v>
      </c>
      <c r="H1043" s="120" t="s">
        <v>60</v>
      </c>
      <c r="I1043" s="119">
        <v>68106</v>
      </c>
      <c r="J1043" s="121" t="s">
        <v>29721</v>
      </c>
      <c r="K1043" s="122">
        <v>100</v>
      </c>
      <c r="L1043" s="120" t="s">
        <v>185</v>
      </c>
      <c r="M1043" s="120" t="s">
        <v>187</v>
      </c>
      <c r="N1043" s="120" t="s">
        <v>186</v>
      </c>
      <c r="O1043" s="123" t="s">
        <v>10485</v>
      </c>
      <c r="P1043" s="122">
        <v>100</v>
      </c>
      <c r="Q1043" s="113" t="b">
        <f>INDEX('2024+ calcs'!$B$2:$B$6,MATCH(F1043,'2024+ calcs'!$A$2:$A$6,0))</f>
        <v>1</v>
      </c>
      <c r="R1043">
        <f t="shared" si="33"/>
        <v>1</v>
      </c>
    </row>
    <row r="1044" spans="1:18" ht="102.75">
      <c r="A1044" s="113">
        <f t="shared" si="32"/>
        <v>1</v>
      </c>
      <c r="B1044" s="119">
        <v>2025</v>
      </c>
      <c r="C1044" s="119">
        <v>12</v>
      </c>
      <c r="D1044" s="119">
        <v>66594</v>
      </c>
      <c r="E1044" s="120" t="s">
        <v>29722</v>
      </c>
      <c r="F1044" s="120" t="s">
        <v>10337</v>
      </c>
      <c r="G1044" s="120" t="s">
        <v>29723</v>
      </c>
      <c r="H1044" s="120" t="s">
        <v>62</v>
      </c>
      <c r="I1044" s="119">
        <v>68107</v>
      </c>
      <c r="J1044" s="121" t="s">
        <v>29724</v>
      </c>
      <c r="K1044" s="122">
        <v>6.5</v>
      </c>
      <c r="L1044" s="120" t="s">
        <v>185</v>
      </c>
      <c r="M1044" s="120" t="s">
        <v>187</v>
      </c>
      <c r="N1044" s="120" t="s">
        <v>186</v>
      </c>
      <c r="O1044" s="123" t="s">
        <v>10485</v>
      </c>
      <c r="P1044" s="122">
        <v>6.5</v>
      </c>
      <c r="Q1044" s="113" t="b">
        <f>INDEX('2024+ calcs'!$B$2:$B$6,MATCH(F1044,'2024+ calcs'!$A$2:$A$6,0))</f>
        <v>1</v>
      </c>
      <c r="R1044">
        <f t="shared" si="33"/>
        <v>1</v>
      </c>
    </row>
    <row r="1045" spans="1:18" ht="102.75">
      <c r="A1045" s="113">
        <f t="shared" si="32"/>
        <v>1</v>
      </c>
      <c r="B1045" s="119">
        <v>2025</v>
      </c>
      <c r="C1045" s="119">
        <v>12</v>
      </c>
      <c r="D1045" s="119">
        <v>66597</v>
      </c>
      <c r="E1045" s="120" t="s">
        <v>29725</v>
      </c>
      <c r="F1045" s="120" t="s">
        <v>10337</v>
      </c>
      <c r="G1045" s="120" t="s">
        <v>29726</v>
      </c>
      <c r="H1045" s="120" t="s">
        <v>15</v>
      </c>
      <c r="I1045" s="119">
        <v>68111</v>
      </c>
      <c r="J1045" s="121" t="s">
        <v>29727</v>
      </c>
      <c r="K1045" s="122">
        <v>250</v>
      </c>
      <c r="L1045" s="120" t="s">
        <v>185</v>
      </c>
      <c r="M1045" s="120" t="s">
        <v>187</v>
      </c>
      <c r="N1045" s="120" t="s">
        <v>186</v>
      </c>
      <c r="O1045" s="123" t="s">
        <v>10485</v>
      </c>
      <c r="P1045" s="122">
        <v>250</v>
      </c>
      <c r="Q1045" s="113" t="b">
        <f>INDEX('2024+ calcs'!$B$2:$B$6,MATCH(F1045,'2024+ calcs'!$A$2:$A$6,0))</f>
        <v>1</v>
      </c>
      <c r="R1045">
        <f t="shared" si="33"/>
        <v>1</v>
      </c>
    </row>
    <row r="1046" spans="1:18" ht="102.75">
      <c r="A1046" s="113">
        <f t="shared" si="32"/>
        <v>1</v>
      </c>
      <c r="B1046" s="119">
        <v>2025</v>
      </c>
      <c r="C1046" s="119">
        <v>12</v>
      </c>
      <c r="D1046" s="119">
        <v>66598</v>
      </c>
      <c r="E1046" s="120" t="s">
        <v>29728</v>
      </c>
      <c r="F1046" s="120" t="s">
        <v>10337</v>
      </c>
      <c r="G1046" s="120" t="s">
        <v>29729</v>
      </c>
      <c r="H1046" s="120" t="s">
        <v>62</v>
      </c>
      <c r="I1046" s="119">
        <v>68112</v>
      </c>
      <c r="J1046" s="121" t="s">
        <v>29730</v>
      </c>
      <c r="K1046" s="122">
        <v>4.8</v>
      </c>
      <c r="L1046" s="120" t="s">
        <v>185</v>
      </c>
      <c r="M1046" s="120" t="s">
        <v>187</v>
      </c>
      <c r="N1046" s="120" t="s">
        <v>186</v>
      </c>
      <c r="O1046" s="123" t="s">
        <v>10485</v>
      </c>
      <c r="P1046" s="122">
        <v>4.8</v>
      </c>
      <c r="Q1046" s="113" t="b">
        <f>INDEX('2024+ calcs'!$B$2:$B$6,MATCH(F1046,'2024+ calcs'!$A$2:$A$6,0))</f>
        <v>1</v>
      </c>
      <c r="R1046">
        <f t="shared" si="33"/>
        <v>1</v>
      </c>
    </row>
    <row r="1047" spans="1:18" ht="102.75">
      <c r="A1047" s="113">
        <f t="shared" si="32"/>
        <v>1</v>
      </c>
      <c r="B1047" s="119">
        <v>2025</v>
      </c>
      <c r="C1047" s="119">
        <v>12</v>
      </c>
      <c r="D1047" s="119">
        <v>66599</v>
      </c>
      <c r="E1047" s="120" t="s">
        <v>29731</v>
      </c>
      <c r="F1047" s="120" t="s">
        <v>10337</v>
      </c>
      <c r="G1047" s="120" t="s">
        <v>29732</v>
      </c>
      <c r="H1047" s="120" t="s">
        <v>62</v>
      </c>
      <c r="I1047" s="119">
        <v>68113</v>
      </c>
      <c r="J1047" s="121" t="s">
        <v>18520</v>
      </c>
      <c r="K1047" s="122">
        <v>2.2999999999999998</v>
      </c>
      <c r="L1047" s="120" t="s">
        <v>185</v>
      </c>
      <c r="M1047" s="120" t="s">
        <v>187</v>
      </c>
      <c r="N1047" s="120" t="s">
        <v>186</v>
      </c>
      <c r="O1047" s="123" t="s">
        <v>10485</v>
      </c>
      <c r="P1047" s="122">
        <v>2.2999999999999998</v>
      </c>
      <c r="Q1047" s="113" t="b">
        <f>INDEX('2024+ calcs'!$B$2:$B$6,MATCH(F1047,'2024+ calcs'!$A$2:$A$6,0))</f>
        <v>1</v>
      </c>
      <c r="R1047">
        <f t="shared" si="33"/>
        <v>1</v>
      </c>
    </row>
    <row r="1048" spans="1:18" ht="102.75">
      <c r="A1048" s="113">
        <f t="shared" si="32"/>
        <v>1</v>
      </c>
      <c r="B1048" s="119">
        <v>2025</v>
      </c>
      <c r="C1048" s="119">
        <v>12</v>
      </c>
      <c r="D1048" s="119">
        <v>66013</v>
      </c>
      <c r="E1048" s="120" t="s">
        <v>29733</v>
      </c>
      <c r="F1048" s="120" t="s">
        <v>10337</v>
      </c>
      <c r="G1048" s="120" t="s">
        <v>29733</v>
      </c>
      <c r="H1048" s="120" t="s">
        <v>40</v>
      </c>
      <c r="I1048" s="119">
        <v>67135</v>
      </c>
      <c r="J1048" s="121" t="s">
        <v>29734</v>
      </c>
      <c r="K1048" s="122">
        <v>4.8</v>
      </c>
      <c r="L1048" s="120" t="s">
        <v>185</v>
      </c>
      <c r="M1048" s="120" t="s">
        <v>187</v>
      </c>
      <c r="N1048" s="120" t="s">
        <v>186</v>
      </c>
      <c r="O1048" s="123" t="s">
        <v>10485</v>
      </c>
      <c r="P1048" s="122">
        <v>4.8</v>
      </c>
      <c r="Q1048" s="113" t="b">
        <f>INDEX('2024+ calcs'!$B$2:$B$6,MATCH(F1048,'2024+ calcs'!$A$2:$A$6,0))</f>
        <v>1</v>
      </c>
      <c r="R1048">
        <f t="shared" si="33"/>
        <v>1</v>
      </c>
    </row>
    <row r="1049" spans="1:18" ht="115.5">
      <c r="A1049" s="113">
        <f t="shared" si="32"/>
        <v>1</v>
      </c>
      <c r="B1049" s="119">
        <v>2025</v>
      </c>
      <c r="C1049" s="119">
        <v>12</v>
      </c>
      <c r="D1049" s="119">
        <v>64607</v>
      </c>
      <c r="E1049" s="120" t="s">
        <v>13346</v>
      </c>
      <c r="F1049" s="120" t="s">
        <v>10337</v>
      </c>
      <c r="G1049" s="120" t="s">
        <v>13347</v>
      </c>
      <c r="H1049" s="120" t="s">
        <v>54</v>
      </c>
      <c r="I1049" s="119">
        <v>65302</v>
      </c>
      <c r="J1049" s="121" t="s">
        <v>10347</v>
      </c>
      <c r="K1049" s="122">
        <v>12.5</v>
      </c>
      <c r="L1049" s="120" t="s">
        <v>340</v>
      </c>
      <c r="M1049" s="120" t="s">
        <v>342</v>
      </c>
      <c r="N1049" s="120" t="s">
        <v>341</v>
      </c>
      <c r="O1049" s="123" t="s">
        <v>10647</v>
      </c>
      <c r="P1049" s="122">
        <v>12.5</v>
      </c>
      <c r="Q1049" s="113" t="b">
        <f>INDEX('2024+ calcs'!$B$2:$B$6,MATCH(F1049,'2024+ calcs'!$A$2:$A$6,0))</f>
        <v>1</v>
      </c>
      <c r="R1049">
        <f t="shared" si="33"/>
        <v>0</v>
      </c>
    </row>
    <row r="1050" spans="1:18" ht="115.5">
      <c r="A1050" s="113">
        <f t="shared" si="32"/>
        <v>1</v>
      </c>
      <c r="B1050" s="119">
        <v>2025</v>
      </c>
      <c r="C1050" s="119">
        <v>12</v>
      </c>
      <c r="D1050" s="119">
        <v>65144</v>
      </c>
      <c r="E1050" s="120" t="s">
        <v>14621</v>
      </c>
      <c r="F1050" s="120" t="s">
        <v>10337</v>
      </c>
      <c r="G1050" s="120" t="s">
        <v>14687</v>
      </c>
      <c r="H1050" s="120" t="s">
        <v>64</v>
      </c>
      <c r="I1050" s="119">
        <v>66341</v>
      </c>
      <c r="J1050" s="121" t="s">
        <v>14688</v>
      </c>
      <c r="K1050" s="122">
        <v>61.5</v>
      </c>
      <c r="L1050" s="120" t="s">
        <v>340</v>
      </c>
      <c r="M1050" s="120" t="s">
        <v>342</v>
      </c>
      <c r="N1050" s="120" t="s">
        <v>341</v>
      </c>
      <c r="O1050" s="123" t="s">
        <v>10647</v>
      </c>
      <c r="P1050" s="122">
        <v>55.1</v>
      </c>
      <c r="Q1050" s="113" t="b">
        <f>INDEX('2024+ calcs'!$B$2:$B$6,MATCH(F1050,'2024+ calcs'!$A$2:$A$6,0))</f>
        <v>1</v>
      </c>
      <c r="R1050">
        <f t="shared" si="33"/>
        <v>0</v>
      </c>
    </row>
    <row r="1051" spans="1:18" ht="115.5">
      <c r="A1051" s="113">
        <f t="shared" si="32"/>
        <v>1</v>
      </c>
      <c r="B1051" s="119">
        <v>2025</v>
      </c>
      <c r="C1051" s="119">
        <v>12</v>
      </c>
      <c r="D1051" s="119">
        <v>65144</v>
      </c>
      <c r="E1051" s="120" t="s">
        <v>14621</v>
      </c>
      <c r="F1051" s="120" t="s">
        <v>10337</v>
      </c>
      <c r="G1051" s="120" t="s">
        <v>14687</v>
      </c>
      <c r="H1051" s="120" t="s">
        <v>64</v>
      </c>
      <c r="I1051" s="119">
        <v>66341</v>
      </c>
      <c r="J1051" s="121" t="s">
        <v>14689</v>
      </c>
      <c r="K1051" s="122">
        <v>150</v>
      </c>
      <c r="L1051" s="120" t="s">
        <v>185</v>
      </c>
      <c r="M1051" s="120" t="s">
        <v>187</v>
      </c>
      <c r="N1051" s="120" t="s">
        <v>186</v>
      </c>
      <c r="O1051" s="123" t="s">
        <v>10647</v>
      </c>
      <c r="P1051" s="122">
        <v>110.1</v>
      </c>
      <c r="Q1051" s="113" t="b">
        <f>INDEX('2024+ calcs'!$B$2:$B$6,MATCH(F1051,'2024+ calcs'!$A$2:$A$6,0))</f>
        <v>1</v>
      </c>
      <c r="R1051">
        <f t="shared" si="33"/>
        <v>0</v>
      </c>
    </row>
    <row r="1052" spans="1:18" ht="115.5">
      <c r="A1052" s="113">
        <f t="shared" si="32"/>
        <v>1</v>
      </c>
      <c r="B1052" s="119">
        <v>2025</v>
      </c>
      <c r="C1052" s="119">
        <v>12</v>
      </c>
      <c r="D1052" s="119">
        <v>65144</v>
      </c>
      <c r="E1052" s="120" t="s">
        <v>14621</v>
      </c>
      <c r="F1052" s="120" t="s">
        <v>10337</v>
      </c>
      <c r="G1052" s="120" t="s">
        <v>14690</v>
      </c>
      <c r="H1052" s="120" t="s">
        <v>64</v>
      </c>
      <c r="I1052" s="119">
        <v>66342</v>
      </c>
      <c r="J1052" s="121" t="s">
        <v>14691</v>
      </c>
      <c r="K1052" s="122">
        <v>76.8</v>
      </c>
      <c r="L1052" s="120" t="s">
        <v>340</v>
      </c>
      <c r="M1052" s="120" t="s">
        <v>342</v>
      </c>
      <c r="N1052" s="120" t="s">
        <v>341</v>
      </c>
      <c r="O1052" s="123" t="s">
        <v>10647</v>
      </c>
      <c r="P1052" s="122">
        <v>76.8</v>
      </c>
      <c r="Q1052" s="113" t="b">
        <f>INDEX('2024+ calcs'!$B$2:$B$6,MATCH(F1052,'2024+ calcs'!$A$2:$A$6,0))</f>
        <v>1</v>
      </c>
      <c r="R1052">
        <f t="shared" si="33"/>
        <v>0</v>
      </c>
    </row>
    <row r="1053" spans="1:18" ht="115.5">
      <c r="A1053" s="113">
        <f t="shared" si="32"/>
        <v>1</v>
      </c>
      <c r="B1053" s="119">
        <v>2025</v>
      </c>
      <c r="C1053" s="119">
        <v>12</v>
      </c>
      <c r="D1053" s="119">
        <v>65144</v>
      </c>
      <c r="E1053" s="120" t="s">
        <v>14621</v>
      </c>
      <c r="F1053" s="120" t="s">
        <v>10337</v>
      </c>
      <c r="G1053" s="120" t="s">
        <v>14690</v>
      </c>
      <c r="H1053" s="120" t="s">
        <v>64</v>
      </c>
      <c r="I1053" s="119">
        <v>66342</v>
      </c>
      <c r="J1053" s="121" t="s">
        <v>14692</v>
      </c>
      <c r="K1053" s="122">
        <v>152.69999999999999</v>
      </c>
      <c r="L1053" s="120" t="s">
        <v>185</v>
      </c>
      <c r="M1053" s="120" t="s">
        <v>187</v>
      </c>
      <c r="N1053" s="120" t="s">
        <v>186</v>
      </c>
      <c r="O1053" s="123" t="s">
        <v>10647</v>
      </c>
      <c r="P1053" s="122">
        <v>152.69999999999999</v>
      </c>
      <c r="Q1053" s="113" t="b">
        <f>INDEX('2024+ calcs'!$B$2:$B$6,MATCH(F1053,'2024+ calcs'!$A$2:$A$6,0))</f>
        <v>1</v>
      </c>
      <c r="R1053">
        <f t="shared" si="33"/>
        <v>0</v>
      </c>
    </row>
    <row r="1054" spans="1:18" ht="102.75">
      <c r="A1054" s="113">
        <f t="shared" si="32"/>
        <v>1</v>
      </c>
      <c r="B1054" s="119">
        <v>2025</v>
      </c>
      <c r="C1054" s="119">
        <v>12</v>
      </c>
      <c r="D1054" s="119">
        <v>64230</v>
      </c>
      <c r="E1054" s="120" t="s">
        <v>13129</v>
      </c>
      <c r="F1054" s="120" t="s">
        <v>10337</v>
      </c>
      <c r="G1054" s="120" t="s">
        <v>13129</v>
      </c>
      <c r="H1054" s="120" t="s">
        <v>34</v>
      </c>
      <c r="I1054" s="119">
        <v>64615</v>
      </c>
      <c r="J1054" s="121" t="s">
        <v>10341</v>
      </c>
      <c r="K1054" s="122">
        <v>5</v>
      </c>
      <c r="L1054" s="120" t="s">
        <v>340</v>
      </c>
      <c r="M1054" s="120" t="s">
        <v>342</v>
      </c>
      <c r="N1054" s="120" t="s">
        <v>341</v>
      </c>
      <c r="O1054" s="123" t="s">
        <v>10485</v>
      </c>
      <c r="P1054" s="122">
        <v>5</v>
      </c>
      <c r="Q1054" s="113" t="b">
        <f>INDEX('2024+ calcs'!$B$2:$B$6,MATCH(F1054,'2024+ calcs'!$A$2:$A$6,0))</f>
        <v>1</v>
      </c>
      <c r="R1054">
        <f t="shared" si="33"/>
        <v>1</v>
      </c>
    </row>
    <row r="1055" spans="1:18" ht="115.5">
      <c r="A1055" s="113">
        <f t="shared" si="32"/>
        <v>1</v>
      </c>
      <c r="B1055" s="119">
        <v>2025</v>
      </c>
      <c r="C1055" s="119">
        <v>12</v>
      </c>
      <c r="D1055" s="119">
        <v>65343</v>
      </c>
      <c r="E1055" s="120" t="s">
        <v>14693</v>
      </c>
      <c r="F1055" s="120" t="s">
        <v>10337</v>
      </c>
      <c r="G1055" s="120" t="s">
        <v>14694</v>
      </c>
      <c r="H1055" s="120" t="s">
        <v>25</v>
      </c>
      <c r="I1055" s="119">
        <v>66238</v>
      </c>
      <c r="J1055" s="121" t="s">
        <v>14695</v>
      </c>
      <c r="K1055" s="122">
        <v>180</v>
      </c>
      <c r="L1055" s="120" t="s">
        <v>185</v>
      </c>
      <c r="M1055" s="120" t="s">
        <v>187</v>
      </c>
      <c r="N1055" s="120" t="s">
        <v>186</v>
      </c>
      <c r="O1055" s="123" t="s">
        <v>10647</v>
      </c>
      <c r="P1055" s="122">
        <v>180</v>
      </c>
      <c r="Q1055" s="113" t="b">
        <f>INDEX('2024+ calcs'!$B$2:$B$6,MATCH(F1055,'2024+ calcs'!$A$2:$A$6,0))</f>
        <v>1</v>
      </c>
      <c r="R1055">
        <f t="shared" si="33"/>
        <v>0</v>
      </c>
    </row>
    <row r="1056" spans="1:18" ht="102.75">
      <c r="A1056" s="113">
        <f t="shared" si="32"/>
        <v>1</v>
      </c>
      <c r="B1056" s="119">
        <v>2025</v>
      </c>
      <c r="C1056" s="119">
        <v>12</v>
      </c>
      <c r="D1056" s="119">
        <v>66345</v>
      </c>
      <c r="E1056" s="120" t="s">
        <v>29735</v>
      </c>
      <c r="F1056" s="120" t="s">
        <v>10337</v>
      </c>
      <c r="G1056" s="120" t="s">
        <v>29736</v>
      </c>
      <c r="H1056" s="120" t="s">
        <v>32</v>
      </c>
      <c r="I1056" s="119">
        <v>67735</v>
      </c>
      <c r="J1056" s="121" t="s">
        <v>29737</v>
      </c>
      <c r="K1056" s="122">
        <v>250</v>
      </c>
      <c r="L1056" s="120" t="s">
        <v>185</v>
      </c>
      <c r="M1056" s="120" t="s">
        <v>187</v>
      </c>
      <c r="N1056" s="120" t="s">
        <v>186</v>
      </c>
      <c r="O1056" s="123" t="s">
        <v>10342</v>
      </c>
      <c r="P1056" s="122">
        <v>250</v>
      </c>
      <c r="Q1056" s="113" t="b">
        <f>INDEX('2024+ calcs'!$B$2:$B$6,MATCH(F1056,'2024+ calcs'!$A$2:$A$6,0))</f>
        <v>1</v>
      </c>
      <c r="R1056">
        <f t="shared" si="33"/>
        <v>1</v>
      </c>
    </row>
    <row r="1057" spans="1:18" ht="115.5">
      <c r="A1057" s="113">
        <f t="shared" si="32"/>
        <v>1</v>
      </c>
      <c r="B1057" s="119">
        <v>2025</v>
      </c>
      <c r="C1057" s="119">
        <v>12</v>
      </c>
      <c r="D1057" s="119">
        <v>66634</v>
      </c>
      <c r="E1057" s="120" t="s">
        <v>29738</v>
      </c>
      <c r="F1057" s="120" t="s">
        <v>10337</v>
      </c>
      <c r="G1057" s="120" t="s">
        <v>29739</v>
      </c>
      <c r="H1057" s="120" t="s">
        <v>64</v>
      </c>
      <c r="I1057" s="119">
        <v>68200</v>
      </c>
      <c r="J1057" s="121" t="s">
        <v>29740</v>
      </c>
      <c r="K1057" s="122">
        <v>401.4</v>
      </c>
      <c r="L1057" s="120" t="s">
        <v>185</v>
      </c>
      <c r="M1057" s="120" t="s">
        <v>187</v>
      </c>
      <c r="N1057" s="120" t="s">
        <v>186</v>
      </c>
      <c r="O1057" s="123" t="s">
        <v>10647</v>
      </c>
      <c r="P1057" s="122">
        <v>401.4</v>
      </c>
      <c r="Q1057" s="113" t="b">
        <f>INDEX('2024+ calcs'!$B$2:$B$6,MATCH(F1057,'2024+ calcs'!$A$2:$A$6,0))</f>
        <v>1</v>
      </c>
      <c r="R1057">
        <f t="shared" si="33"/>
        <v>0</v>
      </c>
    </row>
    <row r="1058" spans="1:18" ht="115.5">
      <c r="A1058" s="113">
        <f t="shared" si="32"/>
        <v>1</v>
      </c>
      <c r="B1058" s="119">
        <v>2025</v>
      </c>
      <c r="C1058" s="119">
        <v>12</v>
      </c>
      <c r="D1058" s="119">
        <v>65695</v>
      </c>
      <c r="E1058" s="120" t="s">
        <v>14590</v>
      </c>
      <c r="F1058" s="120" t="s">
        <v>10337</v>
      </c>
      <c r="G1058" s="120" t="s">
        <v>14590</v>
      </c>
      <c r="H1058" s="120" t="s">
        <v>64</v>
      </c>
      <c r="I1058" s="119">
        <v>66689</v>
      </c>
      <c r="J1058" s="121" t="s">
        <v>14591</v>
      </c>
      <c r="K1058" s="122">
        <v>100</v>
      </c>
      <c r="L1058" s="120" t="s">
        <v>340</v>
      </c>
      <c r="M1058" s="120" t="s">
        <v>342</v>
      </c>
      <c r="N1058" s="120" t="s">
        <v>341</v>
      </c>
      <c r="O1058" s="123" t="s">
        <v>10647</v>
      </c>
      <c r="P1058" s="122">
        <v>100</v>
      </c>
      <c r="Q1058" s="113" t="b">
        <f>INDEX('2024+ calcs'!$B$2:$B$6,MATCH(F1058,'2024+ calcs'!$A$2:$A$6,0))</f>
        <v>1</v>
      </c>
      <c r="R1058">
        <f t="shared" si="33"/>
        <v>0</v>
      </c>
    </row>
    <row r="1059" spans="1:18" ht="115.5">
      <c r="A1059" s="113">
        <f t="shared" si="32"/>
        <v>1</v>
      </c>
      <c r="B1059" s="119">
        <v>2025</v>
      </c>
      <c r="C1059" s="119">
        <v>12</v>
      </c>
      <c r="D1059" s="119">
        <v>62023</v>
      </c>
      <c r="E1059" s="120" t="s">
        <v>10666</v>
      </c>
      <c r="F1059" s="120" t="s">
        <v>10337</v>
      </c>
      <c r="G1059" s="120" t="s">
        <v>9020</v>
      </c>
      <c r="H1059" s="120" t="s">
        <v>56</v>
      </c>
      <c r="I1059" s="119">
        <v>62494</v>
      </c>
      <c r="J1059" s="121" t="s">
        <v>12276</v>
      </c>
      <c r="K1059" s="122">
        <v>252</v>
      </c>
      <c r="L1059" s="120" t="s">
        <v>340</v>
      </c>
      <c r="M1059" s="120" t="s">
        <v>342</v>
      </c>
      <c r="N1059" s="120" t="s">
        <v>341</v>
      </c>
      <c r="O1059" s="123" t="s">
        <v>10647</v>
      </c>
      <c r="P1059" s="122">
        <v>252</v>
      </c>
      <c r="Q1059" s="113" t="b">
        <f>INDEX('2024+ calcs'!$B$2:$B$6,MATCH(F1059,'2024+ calcs'!$A$2:$A$6,0))</f>
        <v>1</v>
      </c>
      <c r="R1059">
        <f t="shared" si="33"/>
        <v>0</v>
      </c>
    </row>
    <row r="1060" spans="1:18" ht="115.5">
      <c r="A1060" s="113">
        <f t="shared" si="32"/>
        <v>1</v>
      </c>
      <c r="B1060" s="119">
        <v>2025</v>
      </c>
      <c r="C1060" s="119">
        <v>12</v>
      </c>
      <c r="D1060" s="119">
        <v>62023</v>
      </c>
      <c r="E1060" s="120" t="s">
        <v>10666</v>
      </c>
      <c r="F1060" s="120" t="s">
        <v>10337</v>
      </c>
      <c r="G1060" s="120" t="s">
        <v>9020</v>
      </c>
      <c r="H1060" s="120" t="s">
        <v>56</v>
      </c>
      <c r="I1060" s="119">
        <v>62494</v>
      </c>
      <c r="J1060" s="121" t="s">
        <v>12277</v>
      </c>
      <c r="K1060" s="122">
        <v>250</v>
      </c>
      <c r="L1060" s="120" t="s">
        <v>185</v>
      </c>
      <c r="M1060" s="120" t="s">
        <v>187</v>
      </c>
      <c r="N1060" s="120" t="s">
        <v>186</v>
      </c>
      <c r="O1060" s="123" t="s">
        <v>10647</v>
      </c>
      <c r="P1060" s="122">
        <v>250</v>
      </c>
      <c r="Q1060" s="113" t="b">
        <f>INDEX('2024+ calcs'!$B$2:$B$6,MATCH(F1060,'2024+ calcs'!$A$2:$A$6,0))</f>
        <v>1</v>
      </c>
      <c r="R1060">
        <f t="shared" si="33"/>
        <v>0</v>
      </c>
    </row>
    <row r="1061" spans="1:18" ht="102.75">
      <c r="A1061" s="113">
        <f t="shared" si="32"/>
        <v>1</v>
      </c>
      <c r="B1061" s="119">
        <v>2025</v>
      </c>
      <c r="C1061" s="119">
        <v>12</v>
      </c>
      <c r="D1061" s="119">
        <v>64233</v>
      </c>
      <c r="E1061" s="120" t="s">
        <v>13130</v>
      </c>
      <c r="F1061" s="120" t="s">
        <v>10337</v>
      </c>
      <c r="G1061" s="120" t="s">
        <v>13130</v>
      </c>
      <c r="H1061" s="120" t="s">
        <v>34</v>
      </c>
      <c r="I1061" s="119">
        <v>64616</v>
      </c>
      <c r="J1061" s="121" t="s">
        <v>10341</v>
      </c>
      <c r="K1061" s="122">
        <v>10</v>
      </c>
      <c r="L1061" s="120" t="s">
        <v>340</v>
      </c>
      <c r="M1061" s="120" t="s">
        <v>342</v>
      </c>
      <c r="N1061" s="120" t="s">
        <v>341</v>
      </c>
      <c r="O1061" s="123" t="s">
        <v>10485</v>
      </c>
      <c r="P1061" s="122">
        <v>10</v>
      </c>
      <c r="Q1061" s="113" t="b">
        <f>INDEX('2024+ calcs'!$B$2:$B$6,MATCH(F1061,'2024+ calcs'!$A$2:$A$6,0))</f>
        <v>1</v>
      </c>
      <c r="R1061">
        <f t="shared" si="33"/>
        <v>1</v>
      </c>
    </row>
    <row r="1062" spans="1:18" ht="102.75">
      <c r="A1062" s="113">
        <f t="shared" si="32"/>
        <v>1</v>
      </c>
      <c r="B1062" s="119">
        <v>2025</v>
      </c>
      <c r="C1062" s="119">
        <v>12</v>
      </c>
      <c r="D1062" s="119">
        <v>65366</v>
      </c>
      <c r="E1062" s="120" t="s">
        <v>14438</v>
      </c>
      <c r="F1062" s="120" t="s">
        <v>10337</v>
      </c>
      <c r="G1062" s="120" t="s">
        <v>14438</v>
      </c>
      <c r="H1062" s="120" t="s">
        <v>25</v>
      </c>
      <c r="I1062" s="119">
        <v>66264</v>
      </c>
      <c r="J1062" s="121" t="s">
        <v>14439</v>
      </c>
      <c r="K1062" s="122">
        <v>199</v>
      </c>
      <c r="L1062" s="120" t="s">
        <v>185</v>
      </c>
      <c r="M1062" s="120" t="s">
        <v>187</v>
      </c>
      <c r="N1062" s="120" t="s">
        <v>186</v>
      </c>
      <c r="O1062" s="123" t="s">
        <v>10342</v>
      </c>
      <c r="P1062" s="122">
        <v>199</v>
      </c>
      <c r="Q1062" s="113" t="b">
        <f>INDEX('2024+ calcs'!$B$2:$B$6,MATCH(F1062,'2024+ calcs'!$A$2:$A$6,0))</f>
        <v>1</v>
      </c>
      <c r="R1062">
        <f t="shared" si="33"/>
        <v>1</v>
      </c>
    </row>
    <row r="1063" spans="1:18" ht="102.75">
      <c r="A1063" s="113">
        <f t="shared" si="32"/>
        <v>1</v>
      </c>
      <c r="B1063" s="119">
        <v>2025</v>
      </c>
      <c r="C1063" s="119">
        <v>12</v>
      </c>
      <c r="D1063" s="119">
        <v>63395</v>
      </c>
      <c r="E1063" s="120" t="s">
        <v>11191</v>
      </c>
      <c r="F1063" s="120" t="s">
        <v>10337</v>
      </c>
      <c r="G1063" s="120" t="s">
        <v>11192</v>
      </c>
      <c r="H1063" s="120" t="s">
        <v>36</v>
      </c>
      <c r="I1063" s="119">
        <v>63676</v>
      </c>
      <c r="J1063" s="121" t="s">
        <v>11193</v>
      </c>
      <c r="K1063" s="122">
        <v>2.2999999999999998</v>
      </c>
      <c r="L1063" s="120" t="s">
        <v>185</v>
      </c>
      <c r="M1063" s="120" t="s">
        <v>187</v>
      </c>
      <c r="N1063" s="120" t="s">
        <v>186</v>
      </c>
      <c r="O1063" s="123" t="s">
        <v>10342</v>
      </c>
      <c r="P1063" s="122">
        <v>2.2999999999999998</v>
      </c>
      <c r="Q1063" s="113" t="b">
        <f>INDEX('2024+ calcs'!$B$2:$B$6,MATCH(F1063,'2024+ calcs'!$A$2:$A$6,0))</f>
        <v>1</v>
      </c>
      <c r="R1063">
        <f t="shared" si="33"/>
        <v>1</v>
      </c>
    </row>
    <row r="1064" spans="1:18" ht="115.5">
      <c r="A1064" s="113">
        <f t="shared" si="32"/>
        <v>1</v>
      </c>
      <c r="B1064" s="119">
        <v>2025</v>
      </c>
      <c r="C1064" s="119">
        <v>12</v>
      </c>
      <c r="D1064" s="119">
        <v>66823</v>
      </c>
      <c r="E1064" s="120" t="s">
        <v>29741</v>
      </c>
      <c r="F1064" s="120" t="s">
        <v>10337</v>
      </c>
      <c r="G1064" s="120" t="s">
        <v>29741</v>
      </c>
      <c r="H1064" s="120" t="s">
        <v>64</v>
      </c>
      <c r="I1064" s="119">
        <v>68458</v>
      </c>
      <c r="J1064" s="121" t="s">
        <v>29742</v>
      </c>
      <c r="K1064" s="122">
        <v>250</v>
      </c>
      <c r="L1064" s="120" t="s">
        <v>185</v>
      </c>
      <c r="M1064" s="120" t="s">
        <v>187</v>
      </c>
      <c r="N1064" s="120" t="s">
        <v>186</v>
      </c>
      <c r="O1064" s="123" t="s">
        <v>10647</v>
      </c>
      <c r="P1064" s="122">
        <v>250</v>
      </c>
      <c r="Q1064" s="113" t="b">
        <f>INDEX('2024+ calcs'!$B$2:$B$6,MATCH(F1064,'2024+ calcs'!$A$2:$A$6,0))</f>
        <v>1</v>
      </c>
      <c r="R1064">
        <f t="shared" si="33"/>
        <v>0</v>
      </c>
    </row>
    <row r="1065" spans="1:18" ht="102.75">
      <c r="A1065" s="113">
        <f t="shared" si="32"/>
        <v>1</v>
      </c>
      <c r="B1065" s="119">
        <v>2025</v>
      </c>
      <c r="C1065" s="119">
        <v>12</v>
      </c>
      <c r="D1065" s="119">
        <v>63396</v>
      </c>
      <c r="E1065" s="120" t="s">
        <v>11197</v>
      </c>
      <c r="F1065" s="120" t="s">
        <v>10337</v>
      </c>
      <c r="G1065" s="120" t="s">
        <v>11198</v>
      </c>
      <c r="H1065" s="120" t="s">
        <v>36</v>
      </c>
      <c r="I1065" s="119">
        <v>63677</v>
      </c>
      <c r="J1065" s="121" t="s">
        <v>11199</v>
      </c>
      <c r="K1065" s="122">
        <v>5</v>
      </c>
      <c r="L1065" s="120" t="s">
        <v>185</v>
      </c>
      <c r="M1065" s="120" t="s">
        <v>187</v>
      </c>
      <c r="N1065" s="120" t="s">
        <v>186</v>
      </c>
      <c r="O1065" s="123" t="s">
        <v>10342</v>
      </c>
      <c r="P1065" s="122">
        <v>5</v>
      </c>
      <c r="Q1065" s="113" t="b">
        <f>INDEX('2024+ calcs'!$B$2:$B$6,MATCH(F1065,'2024+ calcs'!$A$2:$A$6,0))</f>
        <v>1</v>
      </c>
      <c r="R1065">
        <f t="shared" si="33"/>
        <v>1</v>
      </c>
    </row>
    <row r="1066" spans="1:18" ht="102.75">
      <c r="A1066" s="113">
        <f t="shared" si="32"/>
        <v>1</v>
      </c>
      <c r="B1066" s="119">
        <v>2025</v>
      </c>
      <c r="C1066" s="119">
        <v>12</v>
      </c>
      <c r="D1066" s="119">
        <v>66076</v>
      </c>
      <c r="E1066" s="120" t="s">
        <v>29743</v>
      </c>
      <c r="F1066" s="120" t="s">
        <v>10337</v>
      </c>
      <c r="G1066" s="120" t="s">
        <v>29743</v>
      </c>
      <c r="H1066" s="120" t="s">
        <v>68</v>
      </c>
      <c r="I1066" s="119">
        <v>67215</v>
      </c>
      <c r="J1066" s="121" t="s">
        <v>29744</v>
      </c>
      <c r="K1066" s="122">
        <v>50</v>
      </c>
      <c r="L1066" s="120" t="s">
        <v>185</v>
      </c>
      <c r="M1066" s="120" t="s">
        <v>187</v>
      </c>
      <c r="N1066" s="120" t="s">
        <v>186</v>
      </c>
      <c r="O1066" s="123" t="s">
        <v>10485</v>
      </c>
      <c r="P1066" s="122">
        <v>50</v>
      </c>
      <c r="Q1066" s="113" t="b">
        <f>INDEX('2024+ calcs'!$B$2:$B$6,MATCH(F1066,'2024+ calcs'!$A$2:$A$6,0))</f>
        <v>1</v>
      </c>
      <c r="R1066">
        <f t="shared" si="33"/>
        <v>1</v>
      </c>
    </row>
    <row r="1067" spans="1:18" ht="102.75">
      <c r="A1067" s="113">
        <f t="shared" si="32"/>
        <v>1</v>
      </c>
      <c r="B1067" s="119">
        <v>2025</v>
      </c>
      <c r="C1067" s="119">
        <v>12</v>
      </c>
      <c r="D1067" s="119">
        <v>62700</v>
      </c>
      <c r="E1067" s="120" t="s">
        <v>11417</v>
      </c>
      <c r="F1067" s="120" t="s">
        <v>10337</v>
      </c>
      <c r="G1067" s="120" t="s">
        <v>11418</v>
      </c>
      <c r="H1067" s="120" t="s">
        <v>50</v>
      </c>
      <c r="I1067" s="119">
        <v>62819</v>
      </c>
      <c r="J1067" s="121" t="s">
        <v>11419</v>
      </c>
      <c r="K1067" s="122">
        <v>20</v>
      </c>
      <c r="L1067" s="120" t="s">
        <v>185</v>
      </c>
      <c r="M1067" s="120" t="s">
        <v>187</v>
      </c>
      <c r="N1067" s="120" t="s">
        <v>186</v>
      </c>
      <c r="O1067" s="123" t="s">
        <v>10485</v>
      </c>
      <c r="P1067" s="122">
        <v>50</v>
      </c>
      <c r="Q1067" s="113" t="b">
        <f>INDEX('2024+ calcs'!$B$2:$B$6,MATCH(F1067,'2024+ calcs'!$A$2:$A$6,0))</f>
        <v>1</v>
      </c>
      <c r="R1067">
        <f t="shared" si="33"/>
        <v>1</v>
      </c>
    </row>
    <row r="1068" spans="1:18" ht="102.75">
      <c r="A1068" s="113">
        <f t="shared" si="32"/>
        <v>1</v>
      </c>
      <c r="B1068" s="119">
        <v>2025</v>
      </c>
      <c r="C1068" s="119">
        <v>12</v>
      </c>
      <c r="D1068" s="119">
        <v>62699</v>
      </c>
      <c r="E1068" s="120" t="s">
        <v>11335</v>
      </c>
      <c r="F1068" s="120" t="s">
        <v>10337</v>
      </c>
      <c r="G1068" s="120" t="s">
        <v>11336</v>
      </c>
      <c r="H1068" s="120" t="s">
        <v>50</v>
      </c>
      <c r="I1068" s="119">
        <v>62823</v>
      </c>
      <c r="J1068" s="121" t="s">
        <v>11337</v>
      </c>
      <c r="K1068" s="122">
        <v>20</v>
      </c>
      <c r="L1068" s="120" t="s">
        <v>185</v>
      </c>
      <c r="M1068" s="120" t="s">
        <v>187</v>
      </c>
      <c r="N1068" s="120" t="s">
        <v>186</v>
      </c>
      <c r="O1068" s="123" t="s">
        <v>10485</v>
      </c>
      <c r="P1068" s="122">
        <v>20</v>
      </c>
      <c r="Q1068" s="113" t="b">
        <f>INDEX('2024+ calcs'!$B$2:$B$6,MATCH(F1068,'2024+ calcs'!$A$2:$A$6,0))</f>
        <v>1</v>
      </c>
      <c r="R1068">
        <f t="shared" si="33"/>
        <v>1</v>
      </c>
    </row>
    <row r="1069" spans="1:18" ht="115.5">
      <c r="A1069" s="113">
        <f t="shared" si="32"/>
        <v>1</v>
      </c>
      <c r="B1069" s="119">
        <v>2025</v>
      </c>
      <c r="C1069" s="119">
        <v>12</v>
      </c>
      <c r="D1069" s="119">
        <v>63539</v>
      </c>
      <c r="E1069" s="120" t="s">
        <v>11524</v>
      </c>
      <c r="F1069" s="120" t="s">
        <v>10337</v>
      </c>
      <c r="G1069" s="120" t="s">
        <v>11525</v>
      </c>
      <c r="H1069" s="120" t="s">
        <v>50</v>
      </c>
      <c r="I1069" s="119">
        <v>63865</v>
      </c>
      <c r="J1069" s="121" t="s">
        <v>11526</v>
      </c>
      <c r="K1069" s="122">
        <v>20</v>
      </c>
      <c r="L1069" s="120" t="s">
        <v>185</v>
      </c>
      <c r="M1069" s="120" t="s">
        <v>187</v>
      </c>
      <c r="N1069" s="120" t="s">
        <v>186</v>
      </c>
      <c r="O1069" s="123" t="s">
        <v>10647</v>
      </c>
      <c r="P1069" s="122">
        <v>20</v>
      </c>
      <c r="Q1069" s="113" t="b">
        <f>INDEX('2024+ calcs'!$B$2:$B$6,MATCH(F1069,'2024+ calcs'!$A$2:$A$6,0))</f>
        <v>1</v>
      </c>
      <c r="R1069">
        <f t="shared" si="33"/>
        <v>0</v>
      </c>
    </row>
    <row r="1070" spans="1:18" ht="102.75">
      <c r="A1070" s="113">
        <f t="shared" si="32"/>
        <v>1</v>
      </c>
      <c r="B1070" s="119">
        <v>2025</v>
      </c>
      <c r="C1070" s="119">
        <v>12</v>
      </c>
      <c r="D1070" s="119">
        <v>63551</v>
      </c>
      <c r="E1070" s="120" t="s">
        <v>11527</v>
      </c>
      <c r="F1070" s="120" t="s">
        <v>10337</v>
      </c>
      <c r="G1070" s="120" t="s">
        <v>11528</v>
      </c>
      <c r="H1070" s="120" t="s">
        <v>50</v>
      </c>
      <c r="I1070" s="119">
        <v>63901</v>
      </c>
      <c r="J1070" s="121" t="s">
        <v>11529</v>
      </c>
      <c r="K1070" s="122">
        <v>20</v>
      </c>
      <c r="L1070" s="120" t="s">
        <v>185</v>
      </c>
      <c r="M1070" s="120" t="s">
        <v>187</v>
      </c>
      <c r="N1070" s="120" t="s">
        <v>186</v>
      </c>
      <c r="O1070" s="123" t="s">
        <v>10485</v>
      </c>
      <c r="P1070" s="122">
        <v>20</v>
      </c>
      <c r="Q1070" s="113" t="b">
        <f>INDEX('2024+ calcs'!$B$2:$B$6,MATCH(F1070,'2024+ calcs'!$A$2:$A$6,0))</f>
        <v>1</v>
      </c>
      <c r="R1070">
        <f t="shared" si="33"/>
        <v>1</v>
      </c>
    </row>
    <row r="1071" spans="1:18" ht="102.75">
      <c r="A1071" s="113">
        <f t="shared" si="32"/>
        <v>1</v>
      </c>
      <c r="B1071" s="119">
        <v>2025</v>
      </c>
      <c r="C1071" s="119">
        <v>12</v>
      </c>
      <c r="D1071" s="119">
        <v>63537</v>
      </c>
      <c r="E1071" s="120" t="s">
        <v>11530</v>
      </c>
      <c r="F1071" s="120" t="s">
        <v>10337</v>
      </c>
      <c r="G1071" s="120" t="s">
        <v>11531</v>
      </c>
      <c r="H1071" s="120" t="s">
        <v>50</v>
      </c>
      <c r="I1071" s="119">
        <v>63863</v>
      </c>
      <c r="J1071" s="121" t="s">
        <v>11532</v>
      </c>
      <c r="K1071" s="122">
        <v>20</v>
      </c>
      <c r="L1071" s="120" t="s">
        <v>185</v>
      </c>
      <c r="M1071" s="120" t="s">
        <v>187</v>
      </c>
      <c r="N1071" s="120" t="s">
        <v>186</v>
      </c>
      <c r="O1071" s="123" t="s">
        <v>10485</v>
      </c>
      <c r="P1071" s="122">
        <v>20</v>
      </c>
      <c r="Q1071" s="113" t="b">
        <f>INDEX('2024+ calcs'!$B$2:$B$6,MATCH(F1071,'2024+ calcs'!$A$2:$A$6,0))</f>
        <v>1</v>
      </c>
      <c r="R1071">
        <f t="shared" si="33"/>
        <v>1</v>
      </c>
    </row>
    <row r="1072" spans="1:18" ht="102.75">
      <c r="A1072" s="113">
        <f t="shared" si="32"/>
        <v>1</v>
      </c>
      <c r="B1072" s="119">
        <v>2025</v>
      </c>
      <c r="C1072" s="119">
        <v>12</v>
      </c>
      <c r="D1072" s="119">
        <v>63540</v>
      </c>
      <c r="E1072" s="120" t="s">
        <v>11533</v>
      </c>
      <c r="F1072" s="120" t="s">
        <v>10337</v>
      </c>
      <c r="G1072" s="120" t="s">
        <v>11534</v>
      </c>
      <c r="H1072" s="120" t="s">
        <v>50</v>
      </c>
      <c r="I1072" s="119">
        <v>63866</v>
      </c>
      <c r="J1072" s="121" t="s">
        <v>11535</v>
      </c>
      <c r="K1072" s="122">
        <v>20</v>
      </c>
      <c r="L1072" s="120" t="s">
        <v>185</v>
      </c>
      <c r="M1072" s="120" t="s">
        <v>187</v>
      </c>
      <c r="N1072" s="120" t="s">
        <v>186</v>
      </c>
      <c r="O1072" s="123" t="s">
        <v>10485</v>
      </c>
      <c r="P1072" s="122">
        <v>20</v>
      </c>
      <c r="Q1072" s="113" t="b">
        <f>INDEX('2024+ calcs'!$B$2:$B$6,MATCH(F1072,'2024+ calcs'!$A$2:$A$6,0))</f>
        <v>1</v>
      </c>
      <c r="R1072">
        <f t="shared" si="33"/>
        <v>1</v>
      </c>
    </row>
    <row r="1073" spans="1:18" ht="102.75">
      <c r="A1073" s="113">
        <f t="shared" si="32"/>
        <v>1</v>
      </c>
      <c r="B1073" s="119">
        <v>2025</v>
      </c>
      <c r="C1073" s="119">
        <v>12</v>
      </c>
      <c r="D1073" s="119">
        <v>62757</v>
      </c>
      <c r="E1073" s="120" t="s">
        <v>11338</v>
      </c>
      <c r="F1073" s="120" t="s">
        <v>10337</v>
      </c>
      <c r="G1073" s="120" t="s">
        <v>11339</v>
      </c>
      <c r="H1073" s="120" t="s">
        <v>50</v>
      </c>
      <c r="I1073" s="119">
        <v>62895</v>
      </c>
      <c r="J1073" s="121" t="s">
        <v>11340</v>
      </c>
      <c r="K1073" s="122">
        <v>20</v>
      </c>
      <c r="L1073" s="120" t="s">
        <v>185</v>
      </c>
      <c r="M1073" s="120" t="s">
        <v>187</v>
      </c>
      <c r="N1073" s="120" t="s">
        <v>186</v>
      </c>
      <c r="O1073" s="123" t="s">
        <v>10485</v>
      </c>
      <c r="P1073" s="122">
        <v>20</v>
      </c>
      <c r="Q1073" s="113" t="b">
        <f>INDEX('2024+ calcs'!$B$2:$B$6,MATCH(F1073,'2024+ calcs'!$A$2:$A$6,0))</f>
        <v>1</v>
      </c>
      <c r="R1073">
        <f t="shared" si="33"/>
        <v>1</v>
      </c>
    </row>
    <row r="1074" spans="1:18" ht="102.75">
      <c r="A1074" s="113">
        <f t="shared" si="32"/>
        <v>1</v>
      </c>
      <c r="B1074" s="119">
        <v>2025</v>
      </c>
      <c r="C1074" s="119">
        <v>12</v>
      </c>
      <c r="D1074" s="119">
        <v>63543</v>
      </c>
      <c r="E1074" s="120" t="s">
        <v>11536</v>
      </c>
      <c r="F1074" s="120" t="s">
        <v>10337</v>
      </c>
      <c r="G1074" s="120" t="s">
        <v>11537</v>
      </c>
      <c r="H1074" s="120" t="s">
        <v>50</v>
      </c>
      <c r="I1074" s="119">
        <v>63868</v>
      </c>
      <c r="J1074" s="121" t="s">
        <v>11538</v>
      </c>
      <c r="K1074" s="122">
        <v>20</v>
      </c>
      <c r="L1074" s="120" t="s">
        <v>185</v>
      </c>
      <c r="M1074" s="120" t="s">
        <v>187</v>
      </c>
      <c r="N1074" s="120" t="s">
        <v>186</v>
      </c>
      <c r="O1074" s="123" t="s">
        <v>10485</v>
      </c>
      <c r="P1074" s="122">
        <v>20</v>
      </c>
      <c r="Q1074" s="113" t="b">
        <f>INDEX('2024+ calcs'!$B$2:$B$6,MATCH(F1074,'2024+ calcs'!$A$2:$A$6,0))</f>
        <v>1</v>
      </c>
      <c r="R1074">
        <f t="shared" si="33"/>
        <v>1</v>
      </c>
    </row>
    <row r="1075" spans="1:18" ht="102.75">
      <c r="A1075" s="113">
        <f t="shared" si="32"/>
        <v>1</v>
      </c>
      <c r="B1075" s="119">
        <v>2025</v>
      </c>
      <c r="C1075" s="119">
        <v>12</v>
      </c>
      <c r="D1075" s="119">
        <v>63538</v>
      </c>
      <c r="E1075" s="120" t="s">
        <v>11539</v>
      </c>
      <c r="F1075" s="120" t="s">
        <v>10337</v>
      </c>
      <c r="G1075" s="120" t="s">
        <v>11540</v>
      </c>
      <c r="H1075" s="120" t="s">
        <v>50</v>
      </c>
      <c r="I1075" s="119">
        <v>63864</v>
      </c>
      <c r="J1075" s="121" t="s">
        <v>11541</v>
      </c>
      <c r="K1075" s="122">
        <v>20</v>
      </c>
      <c r="L1075" s="120" t="s">
        <v>185</v>
      </c>
      <c r="M1075" s="120" t="s">
        <v>187</v>
      </c>
      <c r="N1075" s="120" t="s">
        <v>186</v>
      </c>
      <c r="O1075" s="123" t="s">
        <v>10485</v>
      </c>
      <c r="P1075" s="122">
        <v>20</v>
      </c>
      <c r="Q1075" s="113" t="b">
        <f>INDEX('2024+ calcs'!$B$2:$B$6,MATCH(F1075,'2024+ calcs'!$A$2:$A$6,0))</f>
        <v>1</v>
      </c>
      <c r="R1075">
        <f t="shared" si="33"/>
        <v>1</v>
      </c>
    </row>
    <row r="1076" spans="1:18" ht="102.75">
      <c r="A1076" s="113">
        <f t="shared" si="32"/>
        <v>1</v>
      </c>
      <c r="B1076" s="119">
        <v>2025</v>
      </c>
      <c r="C1076" s="119">
        <v>12</v>
      </c>
      <c r="D1076" s="119">
        <v>63678</v>
      </c>
      <c r="E1076" s="120" t="s">
        <v>11542</v>
      </c>
      <c r="F1076" s="120" t="s">
        <v>10337</v>
      </c>
      <c r="G1076" s="120" t="s">
        <v>11543</v>
      </c>
      <c r="H1076" s="120" t="s">
        <v>50</v>
      </c>
      <c r="I1076" s="119">
        <v>64037</v>
      </c>
      <c r="J1076" s="121" t="s">
        <v>11544</v>
      </c>
      <c r="K1076" s="122">
        <v>20</v>
      </c>
      <c r="L1076" s="120" t="s">
        <v>185</v>
      </c>
      <c r="M1076" s="120" t="s">
        <v>187</v>
      </c>
      <c r="N1076" s="120" t="s">
        <v>186</v>
      </c>
      <c r="O1076" s="123" t="s">
        <v>10485</v>
      </c>
      <c r="P1076" s="122">
        <v>20</v>
      </c>
      <c r="Q1076" s="113" t="b">
        <f>INDEX('2024+ calcs'!$B$2:$B$6,MATCH(F1076,'2024+ calcs'!$A$2:$A$6,0))</f>
        <v>1</v>
      </c>
      <c r="R1076">
        <f t="shared" si="33"/>
        <v>1</v>
      </c>
    </row>
    <row r="1077" spans="1:18" ht="115.5">
      <c r="A1077" s="113">
        <f t="shared" si="32"/>
        <v>1</v>
      </c>
      <c r="B1077" s="119">
        <v>2025</v>
      </c>
      <c r="C1077" s="119">
        <v>12</v>
      </c>
      <c r="D1077" s="119">
        <v>62698</v>
      </c>
      <c r="E1077" s="120" t="s">
        <v>11341</v>
      </c>
      <c r="F1077" s="120" t="s">
        <v>10337</v>
      </c>
      <c r="G1077" s="120" t="s">
        <v>11342</v>
      </c>
      <c r="H1077" s="120" t="s">
        <v>50</v>
      </c>
      <c r="I1077" s="119">
        <v>62816</v>
      </c>
      <c r="J1077" s="121" t="s">
        <v>11343</v>
      </c>
      <c r="K1077" s="122">
        <v>20</v>
      </c>
      <c r="L1077" s="120" t="s">
        <v>185</v>
      </c>
      <c r="M1077" s="120" t="s">
        <v>187</v>
      </c>
      <c r="N1077" s="120" t="s">
        <v>186</v>
      </c>
      <c r="O1077" s="123" t="s">
        <v>10647</v>
      </c>
      <c r="P1077" s="122">
        <v>20</v>
      </c>
      <c r="Q1077" s="113" t="b">
        <f>INDEX('2024+ calcs'!$B$2:$B$6,MATCH(F1077,'2024+ calcs'!$A$2:$A$6,0))</f>
        <v>1</v>
      </c>
      <c r="R1077">
        <f t="shared" si="33"/>
        <v>0</v>
      </c>
    </row>
    <row r="1078" spans="1:18" ht="115.5">
      <c r="A1078" s="113">
        <f t="shared" si="32"/>
        <v>1</v>
      </c>
      <c r="B1078" s="119">
        <v>2025</v>
      </c>
      <c r="C1078" s="119">
        <v>12</v>
      </c>
      <c r="D1078" s="119">
        <v>63541</v>
      </c>
      <c r="E1078" s="120" t="s">
        <v>12019</v>
      </c>
      <c r="F1078" s="120" t="s">
        <v>10337</v>
      </c>
      <c r="G1078" s="120" t="s">
        <v>12020</v>
      </c>
      <c r="H1078" s="120" t="s">
        <v>50</v>
      </c>
      <c r="I1078" s="119">
        <v>63867</v>
      </c>
      <c r="J1078" s="121" t="s">
        <v>12021</v>
      </c>
      <c r="K1078" s="122">
        <v>80</v>
      </c>
      <c r="L1078" s="120" t="s">
        <v>185</v>
      </c>
      <c r="M1078" s="120" t="s">
        <v>187</v>
      </c>
      <c r="N1078" s="120" t="s">
        <v>186</v>
      </c>
      <c r="O1078" s="123" t="s">
        <v>10647</v>
      </c>
      <c r="P1078" s="122">
        <v>80</v>
      </c>
      <c r="Q1078" s="113" t="b">
        <f>INDEX('2024+ calcs'!$B$2:$B$6,MATCH(F1078,'2024+ calcs'!$A$2:$A$6,0))</f>
        <v>1</v>
      </c>
      <c r="R1078">
        <f t="shared" si="33"/>
        <v>0</v>
      </c>
    </row>
    <row r="1079" spans="1:18" ht="102.75">
      <c r="A1079" s="113">
        <f t="shared" si="32"/>
        <v>1</v>
      </c>
      <c r="B1079" s="119">
        <v>2025</v>
      </c>
      <c r="C1079" s="119">
        <v>12</v>
      </c>
      <c r="D1079" s="119">
        <v>63536</v>
      </c>
      <c r="E1079" s="120" t="s">
        <v>11545</v>
      </c>
      <c r="F1079" s="120" t="s">
        <v>10337</v>
      </c>
      <c r="G1079" s="120" t="s">
        <v>11546</v>
      </c>
      <c r="H1079" s="120" t="s">
        <v>50</v>
      </c>
      <c r="I1079" s="119">
        <v>63862</v>
      </c>
      <c r="J1079" s="121" t="s">
        <v>11547</v>
      </c>
      <c r="K1079" s="122">
        <v>20</v>
      </c>
      <c r="L1079" s="120" t="s">
        <v>185</v>
      </c>
      <c r="M1079" s="120" t="s">
        <v>187</v>
      </c>
      <c r="N1079" s="120" t="s">
        <v>186</v>
      </c>
      <c r="O1079" s="123" t="s">
        <v>10485</v>
      </c>
      <c r="P1079" s="122">
        <v>20</v>
      </c>
      <c r="Q1079" s="113" t="b">
        <f>INDEX('2024+ calcs'!$B$2:$B$6,MATCH(F1079,'2024+ calcs'!$A$2:$A$6,0))</f>
        <v>1</v>
      </c>
      <c r="R1079">
        <f t="shared" si="33"/>
        <v>1</v>
      </c>
    </row>
    <row r="1080" spans="1:18" ht="102.75">
      <c r="A1080" s="113">
        <f t="shared" si="32"/>
        <v>1</v>
      </c>
      <c r="B1080" s="119">
        <v>2025</v>
      </c>
      <c r="C1080" s="119">
        <v>12</v>
      </c>
      <c r="D1080" s="119">
        <v>62756</v>
      </c>
      <c r="E1080" s="120" t="s">
        <v>11344</v>
      </c>
      <c r="F1080" s="120" t="s">
        <v>10337</v>
      </c>
      <c r="G1080" s="120" t="s">
        <v>11345</v>
      </c>
      <c r="H1080" s="120" t="s">
        <v>50</v>
      </c>
      <c r="I1080" s="119">
        <v>62896</v>
      </c>
      <c r="J1080" s="121" t="s">
        <v>11346</v>
      </c>
      <c r="K1080" s="122">
        <v>20</v>
      </c>
      <c r="L1080" s="120" t="s">
        <v>185</v>
      </c>
      <c r="M1080" s="120" t="s">
        <v>187</v>
      </c>
      <c r="N1080" s="120" t="s">
        <v>186</v>
      </c>
      <c r="O1080" s="123" t="s">
        <v>10485</v>
      </c>
      <c r="P1080" s="122">
        <v>20</v>
      </c>
      <c r="Q1080" s="113" t="b">
        <f>INDEX('2024+ calcs'!$B$2:$B$6,MATCH(F1080,'2024+ calcs'!$A$2:$A$6,0))</f>
        <v>1</v>
      </c>
      <c r="R1080">
        <f t="shared" si="33"/>
        <v>1</v>
      </c>
    </row>
    <row r="1081" spans="1:18" ht="115.5">
      <c r="A1081" s="113">
        <f t="shared" si="32"/>
        <v>1</v>
      </c>
      <c r="B1081" s="119">
        <v>2025</v>
      </c>
      <c r="C1081" s="119">
        <v>12</v>
      </c>
      <c r="D1081" s="119">
        <v>64612</v>
      </c>
      <c r="E1081" s="120" t="s">
        <v>14141</v>
      </c>
      <c r="F1081" s="120" t="s">
        <v>10337</v>
      </c>
      <c r="G1081" s="120" t="s">
        <v>14142</v>
      </c>
      <c r="H1081" s="120" t="s">
        <v>68</v>
      </c>
      <c r="I1081" s="119">
        <v>65307</v>
      </c>
      <c r="J1081" s="121" t="s">
        <v>14143</v>
      </c>
      <c r="K1081" s="122">
        <v>12.5</v>
      </c>
      <c r="L1081" s="120" t="s">
        <v>340</v>
      </c>
      <c r="M1081" s="120" t="s">
        <v>342</v>
      </c>
      <c r="N1081" s="120" t="s">
        <v>341</v>
      </c>
      <c r="O1081" s="123" t="s">
        <v>10647</v>
      </c>
      <c r="P1081" s="122">
        <v>12.5</v>
      </c>
      <c r="Q1081" s="113" t="b">
        <f>INDEX('2024+ calcs'!$B$2:$B$6,MATCH(F1081,'2024+ calcs'!$A$2:$A$6,0))</f>
        <v>1</v>
      </c>
      <c r="R1081">
        <f t="shared" si="33"/>
        <v>0</v>
      </c>
    </row>
    <row r="1082" spans="1:18" ht="102.75">
      <c r="A1082" s="113">
        <f t="shared" si="32"/>
        <v>1</v>
      </c>
      <c r="B1082" s="119">
        <v>2025</v>
      </c>
      <c r="C1082" s="119">
        <v>12</v>
      </c>
      <c r="D1082" s="119">
        <v>65815</v>
      </c>
      <c r="E1082" s="120" t="s">
        <v>28541</v>
      </c>
      <c r="F1082" s="120" t="s">
        <v>10337</v>
      </c>
      <c r="G1082" s="120" t="s">
        <v>28547</v>
      </c>
      <c r="H1082" s="120" t="s">
        <v>64</v>
      </c>
      <c r="I1082" s="119">
        <v>66897</v>
      </c>
      <c r="J1082" s="121" t="s">
        <v>28548</v>
      </c>
      <c r="K1082" s="122">
        <v>50</v>
      </c>
      <c r="L1082" s="120" t="s">
        <v>340</v>
      </c>
      <c r="M1082" s="120" t="s">
        <v>342</v>
      </c>
      <c r="N1082" s="120" t="s">
        <v>341</v>
      </c>
      <c r="O1082" s="123" t="s">
        <v>10342</v>
      </c>
      <c r="P1082" s="122">
        <v>50</v>
      </c>
      <c r="Q1082" s="113" t="b">
        <f>INDEX('2024+ calcs'!$B$2:$B$6,MATCH(F1082,'2024+ calcs'!$A$2:$A$6,0))</f>
        <v>1</v>
      </c>
      <c r="R1082">
        <f t="shared" si="33"/>
        <v>1</v>
      </c>
    </row>
    <row r="1083" spans="1:18" ht="102.75">
      <c r="A1083" s="113">
        <f t="shared" si="32"/>
        <v>1</v>
      </c>
      <c r="B1083" s="119">
        <v>2025</v>
      </c>
      <c r="C1083" s="119">
        <v>12</v>
      </c>
      <c r="D1083" s="119">
        <v>65815</v>
      </c>
      <c r="E1083" s="120" t="s">
        <v>28541</v>
      </c>
      <c r="F1083" s="120" t="s">
        <v>10337</v>
      </c>
      <c r="G1083" s="120" t="s">
        <v>28547</v>
      </c>
      <c r="H1083" s="120" t="s">
        <v>64</v>
      </c>
      <c r="I1083" s="119">
        <v>66897</v>
      </c>
      <c r="J1083" s="121" t="s">
        <v>14317</v>
      </c>
      <c r="K1083" s="122">
        <v>97.5</v>
      </c>
      <c r="L1083" s="120" t="s">
        <v>185</v>
      </c>
      <c r="M1083" s="120" t="s">
        <v>187</v>
      </c>
      <c r="N1083" s="120" t="s">
        <v>186</v>
      </c>
      <c r="O1083" s="123" t="s">
        <v>10342</v>
      </c>
      <c r="P1083" s="122">
        <v>97.5</v>
      </c>
      <c r="Q1083" s="113" t="b">
        <f>INDEX('2024+ calcs'!$B$2:$B$6,MATCH(F1083,'2024+ calcs'!$A$2:$A$6,0))</f>
        <v>1</v>
      </c>
      <c r="R1083">
        <f t="shared" si="33"/>
        <v>1</v>
      </c>
    </row>
    <row r="1084" spans="1:18" ht="102.75">
      <c r="A1084" s="113">
        <f t="shared" si="32"/>
        <v>1</v>
      </c>
      <c r="B1084" s="119">
        <v>2025</v>
      </c>
      <c r="C1084" s="119">
        <v>12</v>
      </c>
      <c r="D1084" s="119">
        <v>65561</v>
      </c>
      <c r="E1084" s="120" t="s">
        <v>14699</v>
      </c>
      <c r="F1084" s="120" t="s">
        <v>10337</v>
      </c>
      <c r="G1084" s="120" t="s">
        <v>14700</v>
      </c>
      <c r="H1084" s="120" t="s">
        <v>36</v>
      </c>
      <c r="I1084" s="119">
        <v>66513</v>
      </c>
      <c r="J1084" s="121" t="s">
        <v>14701</v>
      </c>
      <c r="K1084" s="122">
        <v>4</v>
      </c>
      <c r="L1084" s="120" t="s">
        <v>185</v>
      </c>
      <c r="M1084" s="120" t="s">
        <v>187</v>
      </c>
      <c r="N1084" s="120" t="s">
        <v>186</v>
      </c>
      <c r="O1084" s="123" t="s">
        <v>10786</v>
      </c>
      <c r="P1084" s="122">
        <v>4</v>
      </c>
      <c r="Q1084" s="113" t="b">
        <f>INDEX('2024+ calcs'!$B$2:$B$6,MATCH(F1084,'2024+ calcs'!$A$2:$A$6,0))</f>
        <v>1</v>
      </c>
      <c r="R1084">
        <f t="shared" si="33"/>
        <v>0</v>
      </c>
    </row>
    <row r="1085" spans="1:18" ht="102.75">
      <c r="A1085" s="113">
        <f t="shared" si="32"/>
        <v>1</v>
      </c>
      <c r="B1085" s="119">
        <v>2025</v>
      </c>
      <c r="C1085" s="119">
        <v>12</v>
      </c>
      <c r="D1085" s="119">
        <v>65561</v>
      </c>
      <c r="E1085" s="120" t="s">
        <v>14699</v>
      </c>
      <c r="F1085" s="120" t="s">
        <v>10337</v>
      </c>
      <c r="G1085" s="120" t="s">
        <v>14700</v>
      </c>
      <c r="H1085" s="120" t="s">
        <v>36</v>
      </c>
      <c r="I1085" s="119">
        <v>66513</v>
      </c>
      <c r="J1085" s="121" t="s">
        <v>14702</v>
      </c>
      <c r="K1085" s="122">
        <v>2</v>
      </c>
      <c r="L1085" s="120" t="s">
        <v>340</v>
      </c>
      <c r="M1085" s="120" t="s">
        <v>342</v>
      </c>
      <c r="N1085" s="120" t="s">
        <v>341</v>
      </c>
      <c r="O1085" s="123" t="s">
        <v>10786</v>
      </c>
      <c r="P1085" s="122">
        <v>2</v>
      </c>
      <c r="Q1085" s="113" t="b">
        <f>INDEX('2024+ calcs'!$B$2:$B$6,MATCH(F1085,'2024+ calcs'!$A$2:$A$6,0))</f>
        <v>1</v>
      </c>
      <c r="R1085">
        <f t="shared" si="33"/>
        <v>0</v>
      </c>
    </row>
    <row r="1086" spans="1:18" ht="102.75">
      <c r="A1086" s="113">
        <f t="shared" si="32"/>
        <v>1</v>
      </c>
      <c r="B1086" s="119">
        <v>2025</v>
      </c>
      <c r="C1086" s="119">
        <v>12</v>
      </c>
      <c r="D1086" s="119">
        <v>66189</v>
      </c>
      <c r="E1086" s="120" t="s">
        <v>29745</v>
      </c>
      <c r="F1086" s="120" t="s">
        <v>10337</v>
      </c>
      <c r="G1086" s="120" t="s">
        <v>29746</v>
      </c>
      <c r="H1086" s="120" t="s">
        <v>64</v>
      </c>
      <c r="I1086" s="119">
        <v>67356</v>
      </c>
      <c r="J1086" s="121" t="s">
        <v>29611</v>
      </c>
      <c r="K1086" s="122">
        <v>200</v>
      </c>
      <c r="L1086" s="120" t="s">
        <v>91</v>
      </c>
      <c r="M1086" s="120" t="s">
        <v>93</v>
      </c>
      <c r="N1086" s="120" t="s">
        <v>92</v>
      </c>
      <c r="O1086" s="123" t="s">
        <v>10786</v>
      </c>
      <c r="P1086" s="122">
        <v>200</v>
      </c>
      <c r="Q1086" s="113" t="b">
        <f>INDEX('2024+ calcs'!$B$2:$B$6,MATCH(F1086,'2024+ calcs'!$A$2:$A$6,0))</f>
        <v>1</v>
      </c>
      <c r="R1086">
        <f t="shared" si="33"/>
        <v>0</v>
      </c>
    </row>
    <row r="1087" spans="1:18" ht="115.5">
      <c r="A1087" s="113">
        <f t="shared" si="32"/>
        <v>1</v>
      </c>
      <c r="B1087" s="119">
        <v>2025</v>
      </c>
      <c r="C1087" s="119">
        <v>12</v>
      </c>
      <c r="D1087" s="119">
        <v>59056</v>
      </c>
      <c r="E1087" s="120" t="s">
        <v>11827</v>
      </c>
      <c r="F1087" s="120" t="s">
        <v>10337</v>
      </c>
      <c r="G1087" s="120" t="s">
        <v>12281</v>
      </c>
      <c r="H1087" s="120" t="s">
        <v>64</v>
      </c>
      <c r="I1087" s="119">
        <v>60272</v>
      </c>
      <c r="J1087" s="121" t="s">
        <v>10381</v>
      </c>
      <c r="K1087" s="122">
        <v>150</v>
      </c>
      <c r="L1087" s="120" t="s">
        <v>91</v>
      </c>
      <c r="M1087" s="120" t="s">
        <v>93</v>
      </c>
      <c r="N1087" s="120" t="s">
        <v>92</v>
      </c>
      <c r="O1087" s="123" t="s">
        <v>10647</v>
      </c>
      <c r="P1087" s="122">
        <v>150</v>
      </c>
      <c r="Q1087" s="113" t="b">
        <f>INDEX('2024+ calcs'!$B$2:$B$6,MATCH(F1087,'2024+ calcs'!$A$2:$A$6,0))</f>
        <v>1</v>
      </c>
      <c r="R1087">
        <f t="shared" si="33"/>
        <v>0</v>
      </c>
    </row>
    <row r="1088" spans="1:18" ht="115.5">
      <c r="A1088" s="113">
        <f t="shared" si="32"/>
        <v>1</v>
      </c>
      <c r="B1088" s="119">
        <v>2025</v>
      </c>
      <c r="C1088" s="119">
        <v>12</v>
      </c>
      <c r="D1088" s="119">
        <v>59056</v>
      </c>
      <c r="E1088" s="120" t="s">
        <v>11827</v>
      </c>
      <c r="F1088" s="120" t="s">
        <v>10337</v>
      </c>
      <c r="G1088" s="120" t="s">
        <v>12282</v>
      </c>
      <c r="H1088" s="120" t="s">
        <v>64</v>
      </c>
      <c r="I1088" s="119">
        <v>60273</v>
      </c>
      <c r="J1088" s="121" t="s">
        <v>10381</v>
      </c>
      <c r="K1088" s="122">
        <v>150</v>
      </c>
      <c r="L1088" s="120" t="s">
        <v>91</v>
      </c>
      <c r="M1088" s="120" t="s">
        <v>93</v>
      </c>
      <c r="N1088" s="120" t="s">
        <v>92</v>
      </c>
      <c r="O1088" s="123" t="s">
        <v>10647</v>
      </c>
      <c r="P1088" s="122">
        <v>150</v>
      </c>
      <c r="Q1088" s="113" t="b">
        <f>INDEX('2024+ calcs'!$B$2:$B$6,MATCH(F1088,'2024+ calcs'!$A$2:$A$6,0))</f>
        <v>1</v>
      </c>
      <c r="R1088">
        <f t="shared" si="33"/>
        <v>0</v>
      </c>
    </row>
    <row r="1089" spans="1:18" ht="115.5">
      <c r="A1089" s="113">
        <f t="shared" si="32"/>
        <v>1</v>
      </c>
      <c r="B1089" s="119">
        <v>2025</v>
      </c>
      <c r="C1089" s="119">
        <v>12</v>
      </c>
      <c r="D1089" s="119">
        <v>59056</v>
      </c>
      <c r="E1089" s="120" t="s">
        <v>11827</v>
      </c>
      <c r="F1089" s="120" t="s">
        <v>10337</v>
      </c>
      <c r="G1089" s="120" t="s">
        <v>12283</v>
      </c>
      <c r="H1089" s="120" t="s">
        <v>64</v>
      </c>
      <c r="I1089" s="119">
        <v>59971</v>
      </c>
      <c r="J1089" s="121" t="s">
        <v>12284</v>
      </c>
      <c r="K1089" s="122">
        <v>150</v>
      </c>
      <c r="L1089" s="120" t="s">
        <v>91</v>
      </c>
      <c r="M1089" s="120" t="s">
        <v>93</v>
      </c>
      <c r="N1089" s="120" t="s">
        <v>92</v>
      </c>
      <c r="O1089" s="123" t="s">
        <v>10647</v>
      </c>
      <c r="P1089" s="122">
        <v>150</v>
      </c>
      <c r="Q1089" s="113" t="b">
        <f>INDEX('2024+ calcs'!$B$2:$B$6,MATCH(F1089,'2024+ calcs'!$A$2:$A$6,0))</f>
        <v>1</v>
      </c>
      <c r="R1089">
        <f t="shared" si="33"/>
        <v>0</v>
      </c>
    </row>
    <row r="1090" spans="1:18" ht="115.5">
      <c r="A1090" s="113">
        <f t="shared" si="32"/>
        <v>1</v>
      </c>
      <c r="B1090" s="119">
        <v>2025</v>
      </c>
      <c r="C1090" s="119">
        <v>12</v>
      </c>
      <c r="D1090" s="119">
        <v>64457</v>
      </c>
      <c r="E1090" s="120" t="s">
        <v>29591</v>
      </c>
      <c r="F1090" s="120" t="s">
        <v>10337</v>
      </c>
      <c r="G1090" s="120" t="s">
        <v>13104</v>
      </c>
      <c r="H1090" s="120" t="s">
        <v>11</v>
      </c>
      <c r="I1090" s="119">
        <v>65148</v>
      </c>
      <c r="J1090" s="121" t="s">
        <v>13105</v>
      </c>
      <c r="K1090" s="122">
        <v>2</v>
      </c>
      <c r="L1090" s="120" t="s">
        <v>185</v>
      </c>
      <c r="M1090" s="120" t="s">
        <v>187</v>
      </c>
      <c r="N1090" s="120" t="s">
        <v>186</v>
      </c>
      <c r="O1090" s="123" t="s">
        <v>10647</v>
      </c>
      <c r="P1090" s="122">
        <v>2</v>
      </c>
      <c r="Q1090" s="113" t="b">
        <f>INDEX('2024+ calcs'!$B$2:$B$6,MATCH(F1090,'2024+ calcs'!$A$2:$A$6,0))</f>
        <v>1</v>
      </c>
      <c r="R1090">
        <f t="shared" si="33"/>
        <v>0</v>
      </c>
    </row>
    <row r="1091" spans="1:18" ht="115.5">
      <c r="A1091" s="113">
        <f t="shared" si="32"/>
        <v>1</v>
      </c>
      <c r="B1091" s="119">
        <v>2025</v>
      </c>
      <c r="C1091" s="119">
        <v>12</v>
      </c>
      <c r="D1091" s="119">
        <v>64457</v>
      </c>
      <c r="E1091" s="120" t="s">
        <v>29591</v>
      </c>
      <c r="F1091" s="120" t="s">
        <v>10337</v>
      </c>
      <c r="G1091" s="120" t="s">
        <v>13240</v>
      </c>
      <c r="H1091" s="120" t="s">
        <v>34</v>
      </c>
      <c r="I1091" s="119">
        <v>65045</v>
      </c>
      <c r="J1091" s="121" t="s">
        <v>13241</v>
      </c>
      <c r="K1091" s="122">
        <v>1.4</v>
      </c>
      <c r="L1091" s="120" t="s">
        <v>185</v>
      </c>
      <c r="M1091" s="120" t="s">
        <v>187</v>
      </c>
      <c r="N1091" s="120" t="s">
        <v>186</v>
      </c>
      <c r="O1091" s="123" t="s">
        <v>10647</v>
      </c>
      <c r="P1091" s="122">
        <v>1.4</v>
      </c>
      <c r="Q1091" s="113" t="b">
        <f>INDEX('2024+ calcs'!$B$2:$B$6,MATCH(F1091,'2024+ calcs'!$A$2:$A$6,0))</f>
        <v>1</v>
      </c>
      <c r="R1091">
        <f t="shared" si="33"/>
        <v>0</v>
      </c>
    </row>
    <row r="1092" spans="1:18" ht="115.5">
      <c r="A1092" s="113">
        <f t="shared" ref="A1092:A1155" si="34">IF(F1092="Commercial",0,IF(F1092="Industrial",0,1))</f>
        <v>1</v>
      </c>
      <c r="B1092" s="119">
        <v>2025</v>
      </c>
      <c r="C1092" s="119">
        <v>12</v>
      </c>
      <c r="D1092" s="119">
        <v>66188</v>
      </c>
      <c r="E1092" s="120" t="s">
        <v>29747</v>
      </c>
      <c r="F1092" s="120" t="s">
        <v>10337</v>
      </c>
      <c r="G1092" s="120" t="s">
        <v>29748</v>
      </c>
      <c r="H1092" s="120" t="s">
        <v>64</v>
      </c>
      <c r="I1092" s="119">
        <v>67357</v>
      </c>
      <c r="J1092" s="121" t="s">
        <v>29639</v>
      </c>
      <c r="K1092" s="122">
        <v>204</v>
      </c>
      <c r="L1092" s="120" t="s">
        <v>185</v>
      </c>
      <c r="M1092" s="120" t="s">
        <v>187</v>
      </c>
      <c r="N1092" s="120" t="s">
        <v>186</v>
      </c>
      <c r="O1092" s="123" t="s">
        <v>10647</v>
      </c>
      <c r="P1092" s="122">
        <v>204</v>
      </c>
      <c r="Q1092" s="113" t="b">
        <f>INDEX('2024+ calcs'!$B$2:$B$6,MATCH(F1092,'2024+ calcs'!$A$2:$A$6,0))</f>
        <v>1</v>
      </c>
      <c r="R1092">
        <f t="shared" ref="R1092:R1155" si="35">IF(COUNTIF(O1092,"*(TS)*"),1,0)+IF(COUNTIF(O1092,"*(U)*"),1,0)+IF(COUNTIF(O1092,"*(V)*"),1,0)+IF(COUNTIF(O1092,"*(T)*"),1,0)</f>
        <v>0</v>
      </c>
    </row>
    <row r="1093" spans="1:18" ht="102.75">
      <c r="A1093" s="113">
        <f t="shared" si="34"/>
        <v>1</v>
      </c>
      <c r="B1093" s="119">
        <v>2025</v>
      </c>
      <c r="C1093" s="119">
        <v>12</v>
      </c>
      <c r="D1093" s="119">
        <v>65396</v>
      </c>
      <c r="E1093" s="120" t="s">
        <v>14481</v>
      </c>
      <c r="F1093" s="120" t="s">
        <v>10337</v>
      </c>
      <c r="G1093" s="120" t="s">
        <v>11714</v>
      </c>
      <c r="H1093" s="120" t="s">
        <v>9</v>
      </c>
      <c r="I1093" s="119">
        <v>63088</v>
      </c>
      <c r="J1093" s="121" t="s">
        <v>11715</v>
      </c>
      <c r="K1093" s="122">
        <v>21</v>
      </c>
      <c r="L1093" s="120" t="s">
        <v>91</v>
      </c>
      <c r="M1093" s="120" t="s">
        <v>93</v>
      </c>
      <c r="N1093" s="120" t="s">
        <v>92</v>
      </c>
      <c r="O1093" s="123" t="s">
        <v>10786</v>
      </c>
      <c r="P1093" s="122">
        <v>21</v>
      </c>
      <c r="Q1093" s="113" t="b">
        <f>INDEX('2024+ calcs'!$B$2:$B$6,MATCH(F1093,'2024+ calcs'!$A$2:$A$6,0))</f>
        <v>1</v>
      </c>
      <c r="R1093">
        <f t="shared" si="35"/>
        <v>0</v>
      </c>
    </row>
    <row r="1094" spans="1:18" ht="102.75">
      <c r="A1094" s="113">
        <f t="shared" si="34"/>
        <v>1</v>
      </c>
      <c r="B1094" s="119">
        <v>2025</v>
      </c>
      <c r="C1094" s="119">
        <v>12</v>
      </c>
      <c r="D1094" s="119">
        <v>65396</v>
      </c>
      <c r="E1094" s="120" t="s">
        <v>14481</v>
      </c>
      <c r="F1094" s="120" t="s">
        <v>10337</v>
      </c>
      <c r="G1094" s="120" t="s">
        <v>11730</v>
      </c>
      <c r="H1094" s="120" t="s">
        <v>9</v>
      </c>
      <c r="I1094" s="119">
        <v>63126</v>
      </c>
      <c r="J1094" s="121" t="s">
        <v>11731</v>
      </c>
      <c r="K1094" s="122">
        <v>13.5</v>
      </c>
      <c r="L1094" s="120" t="s">
        <v>91</v>
      </c>
      <c r="M1094" s="120" t="s">
        <v>93</v>
      </c>
      <c r="N1094" s="120" t="s">
        <v>92</v>
      </c>
      <c r="O1094" s="123" t="s">
        <v>10786</v>
      </c>
      <c r="P1094" s="122">
        <v>13.5</v>
      </c>
      <c r="Q1094" s="113" t="b">
        <f>INDEX('2024+ calcs'!$B$2:$B$6,MATCH(F1094,'2024+ calcs'!$A$2:$A$6,0))</f>
        <v>1</v>
      </c>
      <c r="R1094">
        <f t="shared" si="35"/>
        <v>0</v>
      </c>
    </row>
    <row r="1095" spans="1:18" ht="102.75">
      <c r="A1095" s="113">
        <f t="shared" si="34"/>
        <v>1</v>
      </c>
      <c r="B1095" s="119">
        <v>2025</v>
      </c>
      <c r="C1095" s="119">
        <v>12</v>
      </c>
      <c r="D1095" s="119">
        <v>65396</v>
      </c>
      <c r="E1095" s="120" t="s">
        <v>14481</v>
      </c>
      <c r="F1095" s="120" t="s">
        <v>10337</v>
      </c>
      <c r="G1095" s="120" t="s">
        <v>11732</v>
      </c>
      <c r="H1095" s="120" t="s">
        <v>9</v>
      </c>
      <c r="I1095" s="119">
        <v>63652</v>
      </c>
      <c r="J1095" s="121" t="s">
        <v>11733</v>
      </c>
      <c r="K1095" s="122">
        <v>17</v>
      </c>
      <c r="L1095" s="120" t="s">
        <v>91</v>
      </c>
      <c r="M1095" s="120" t="s">
        <v>93</v>
      </c>
      <c r="N1095" s="120" t="s">
        <v>92</v>
      </c>
      <c r="O1095" s="123" t="s">
        <v>10786</v>
      </c>
      <c r="P1095" s="122">
        <v>17</v>
      </c>
      <c r="Q1095" s="113" t="b">
        <f>INDEX('2024+ calcs'!$B$2:$B$6,MATCH(F1095,'2024+ calcs'!$A$2:$A$6,0))</f>
        <v>1</v>
      </c>
      <c r="R1095">
        <f t="shared" si="35"/>
        <v>0</v>
      </c>
    </row>
    <row r="1096" spans="1:18" ht="102.75">
      <c r="A1096" s="113">
        <f t="shared" si="34"/>
        <v>1</v>
      </c>
      <c r="B1096" s="119">
        <v>2025</v>
      </c>
      <c r="C1096" s="119">
        <v>12</v>
      </c>
      <c r="D1096" s="119">
        <v>65396</v>
      </c>
      <c r="E1096" s="120" t="s">
        <v>14481</v>
      </c>
      <c r="F1096" s="120" t="s">
        <v>10337</v>
      </c>
      <c r="G1096" s="120" t="s">
        <v>11734</v>
      </c>
      <c r="H1096" s="120" t="s">
        <v>9</v>
      </c>
      <c r="I1096" s="119">
        <v>63653</v>
      </c>
      <c r="J1096" s="121" t="s">
        <v>11735</v>
      </c>
      <c r="K1096" s="122">
        <v>80</v>
      </c>
      <c r="L1096" s="120" t="s">
        <v>91</v>
      </c>
      <c r="M1096" s="120" t="s">
        <v>93</v>
      </c>
      <c r="N1096" s="120" t="s">
        <v>92</v>
      </c>
      <c r="O1096" s="123" t="s">
        <v>10786</v>
      </c>
      <c r="P1096" s="122">
        <v>80</v>
      </c>
      <c r="Q1096" s="113" t="b">
        <f>INDEX('2024+ calcs'!$B$2:$B$6,MATCH(F1096,'2024+ calcs'!$A$2:$A$6,0))</f>
        <v>1</v>
      </c>
      <c r="R1096">
        <f t="shared" si="35"/>
        <v>0</v>
      </c>
    </row>
    <row r="1097" spans="1:18" ht="115.5">
      <c r="A1097" s="113">
        <f t="shared" si="34"/>
        <v>1</v>
      </c>
      <c r="B1097" s="119">
        <v>2025</v>
      </c>
      <c r="C1097" s="119">
        <v>12</v>
      </c>
      <c r="D1097" s="119">
        <v>5504</v>
      </c>
      <c r="E1097" s="120" t="s">
        <v>14592</v>
      </c>
      <c r="F1097" s="120" t="s">
        <v>10337</v>
      </c>
      <c r="G1097" s="120" t="s">
        <v>14593</v>
      </c>
      <c r="H1097" s="120" t="s">
        <v>22</v>
      </c>
      <c r="I1097" s="119">
        <v>65401</v>
      </c>
      <c r="J1097" s="121" t="s">
        <v>341</v>
      </c>
      <c r="K1097" s="122">
        <v>2</v>
      </c>
      <c r="L1097" s="120" t="s">
        <v>340</v>
      </c>
      <c r="M1097" s="120" t="s">
        <v>342</v>
      </c>
      <c r="N1097" s="120" t="s">
        <v>341</v>
      </c>
      <c r="O1097" s="123" t="s">
        <v>10647</v>
      </c>
      <c r="P1097" s="122">
        <v>2</v>
      </c>
      <c r="Q1097" s="113" t="b">
        <f>INDEX('2024+ calcs'!$B$2:$B$6,MATCH(F1097,'2024+ calcs'!$A$2:$A$6,0))</f>
        <v>1</v>
      </c>
      <c r="R1097">
        <f t="shared" si="35"/>
        <v>0</v>
      </c>
    </row>
    <row r="1098" spans="1:18" ht="115.5">
      <c r="A1098" s="113">
        <f t="shared" si="34"/>
        <v>1</v>
      </c>
      <c r="B1098" s="119">
        <v>2025</v>
      </c>
      <c r="C1098" s="119">
        <v>12</v>
      </c>
      <c r="D1098" s="119">
        <v>5504</v>
      </c>
      <c r="E1098" s="120" t="s">
        <v>14592</v>
      </c>
      <c r="F1098" s="120" t="s">
        <v>10337</v>
      </c>
      <c r="G1098" s="120" t="s">
        <v>14593</v>
      </c>
      <c r="H1098" s="120" t="s">
        <v>22</v>
      </c>
      <c r="I1098" s="119">
        <v>65401</v>
      </c>
      <c r="J1098" s="121" t="s">
        <v>186</v>
      </c>
      <c r="K1098" s="122">
        <v>52</v>
      </c>
      <c r="L1098" s="120" t="s">
        <v>185</v>
      </c>
      <c r="M1098" s="120" t="s">
        <v>187</v>
      </c>
      <c r="N1098" s="120" t="s">
        <v>186</v>
      </c>
      <c r="O1098" s="123" t="s">
        <v>10647</v>
      </c>
      <c r="P1098" s="122">
        <v>52</v>
      </c>
      <c r="Q1098" s="113" t="b">
        <f>INDEX('2024+ calcs'!$B$2:$B$6,MATCH(F1098,'2024+ calcs'!$A$2:$A$6,0))</f>
        <v>1</v>
      </c>
      <c r="R1098">
        <f t="shared" si="35"/>
        <v>0</v>
      </c>
    </row>
    <row r="1099" spans="1:18" ht="102.75">
      <c r="A1099" s="113">
        <f t="shared" si="34"/>
        <v>1</v>
      </c>
      <c r="B1099" s="119">
        <v>2025</v>
      </c>
      <c r="C1099" s="119">
        <v>12</v>
      </c>
      <c r="D1099" s="119">
        <v>66520</v>
      </c>
      <c r="E1099" s="120" t="s">
        <v>29749</v>
      </c>
      <c r="F1099" s="120" t="s">
        <v>10337</v>
      </c>
      <c r="G1099" s="120" t="s">
        <v>29750</v>
      </c>
      <c r="H1099" s="120" t="s">
        <v>38</v>
      </c>
      <c r="I1099" s="119">
        <v>67971</v>
      </c>
      <c r="J1099" s="121" t="s">
        <v>29751</v>
      </c>
      <c r="K1099" s="122">
        <v>1</v>
      </c>
      <c r="L1099" s="120" t="s">
        <v>185</v>
      </c>
      <c r="M1099" s="120" t="s">
        <v>187</v>
      </c>
      <c r="N1099" s="120" t="s">
        <v>186</v>
      </c>
      <c r="O1099" s="123" t="s">
        <v>10786</v>
      </c>
      <c r="P1099" s="122">
        <v>1</v>
      </c>
      <c r="Q1099" s="113" t="b">
        <f>INDEX('2024+ calcs'!$B$2:$B$6,MATCH(F1099,'2024+ calcs'!$A$2:$A$6,0))</f>
        <v>1</v>
      </c>
      <c r="R1099">
        <f t="shared" si="35"/>
        <v>0</v>
      </c>
    </row>
    <row r="1100" spans="1:18" ht="102.75">
      <c r="A1100" s="113">
        <f t="shared" si="34"/>
        <v>1</v>
      </c>
      <c r="B1100" s="119">
        <v>2025</v>
      </c>
      <c r="C1100" s="119">
        <v>12</v>
      </c>
      <c r="D1100" s="119">
        <v>20421</v>
      </c>
      <c r="E1100" s="120" t="s">
        <v>11092</v>
      </c>
      <c r="F1100" s="120" t="s">
        <v>97</v>
      </c>
      <c r="G1100" s="120" t="s">
        <v>29752</v>
      </c>
      <c r="H1100" s="120" t="s">
        <v>61</v>
      </c>
      <c r="I1100" s="119">
        <v>68277</v>
      </c>
      <c r="J1100" s="121" t="s">
        <v>10341</v>
      </c>
      <c r="K1100" s="122">
        <v>4.9000000000000004</v>
      </c>
      <c r="L1100" s="120" t="s">
        <v>185</v>
      </c>
      <c r="M1100" s="120" t="s">
        <v>187</v>
      </c>
      <c r="N1100" s="120" t="s">
        <v>186</v>
      </c>
      <c r="O1100" s="123" t="s">
        <v>10786</v>
      </c>
      <c r="P1100" s="122">
        <v>4.9000000000000004</v>
      </c>
      <c r="Q1100" s="113" t="b">
        <f>INDEX('2024+ calcs'!$B$2:$B$6,MATCH(F1100,'2024+ calcs'!$A$2:$A$6,0))</f>
        <v>1</v>
      </c>
      <c r="R1100">
        <f t="shared" si="35"/>
        <v>0</v>
      </c>
    </row>
    <row r="1101" spans="1:18" ht="102.75">
      <c r="A1101" s="113">
        <f t="shared" si="34"/>
        <v>1</v>
      </c>
      <c r="B1101" s="119">
        <v>2025</v>
      </c>
      <c r="C1101" s="119">
        <v>12</v>
      </c>
      <c r="D1101" s="119">
        <v>63527</v>
      </c>
      <c r="E1101" s="120" t="s">
        <v>12180</v>
      </c>
      <c r="F1101" s="120" t="s">
        <v>10337</v>
      </c>
      <c r="G1101" s="120" t="s">
        <v>12181</v>
      </c>
      <c r="H1101" s="120" t="s">
        <v>9</v>
      </c>
      <c r="I1101" s="119">
        <v>63850</v>
      </c>
      <c r="J1101" s="121" t="s">
        <v>12182</v>
      </c>
      <c r="K1101" s="122">
        <v>249.7</v>
      </c>
      <c r="L1101" s="120" t="s">
        <v>185</v>
      </c>
      <c r="M1101" s="120" t="s">
        <v>187</v>
      </c>
      <c r="N1101" s="120" t="s">
        <v>186</v>
      </c>
      <c r="O1101" s="123" t="s">
        <v>10485</v>
      </c>
      <c r="P1101" s="122">
        <v>249.7</v>
      </c>
      <c r="Q1101" s="113" t="b">
        <f>INDEX('2024+ calcs'!$B$2:$B$6,MATCH(F1101,'2024+ calcs'!$A$2:$A$6,0))</f>
        <v>1</v>
      </c>
      <c r="R1101">
        <f t="shared" si="35"/>
        <v>1</v>
      </c>
    </row>
    <row r="1102" spans="1:18" ht="102.75">
      <c r="A1102" s="113">
        <f t="shared" si="34"/>
        <v>1</v>
      </c>
      <c r="B1102" s="119">
        <v>2025</v>
      </c>
      <c r="C1102" s="119">
        <v>12</v>
      </c>
      <c r="D1102" s="119">
        <v>63528</v>
      </c>
      <c r="E1102" s="120" t="s">
        <v>12183</v>
      </c>
      <c r="F1102" s="120" t="s">
        <v>10337</v>
      </c>
      <c r="G1102" s="120" t="s">
        <v>12184</v>
      </c>
      <c r="H1102" s="120" t="s">
        <v>9</v>
      </c>
      <c r="I1102" s="119">
        <v>63851</v>
      </c>
      <c r="J1102" s="121" t="s">
        <v>12185</v>
      </c>
      <c r="K1102" s="122">
        <v>246.4</v>
      </c>
      <c r="L1102" s="120" t="s">
        <v>185</v>
      </c>
      <c r="M1102" s="120" t="s">
        <v>187</v>
      </c>
      <c r="N1102" s="120" t="s">
        <v>186</v>
      </c>
      <c r="O1102" s="123" t="s">
        <v>10485</v>
      </c>
      <c r="P1102" s="122">
        <v>246.4</v>
      </c>
      <c r="Q1102" s="113" t="b">
        <f>INDEX('2024+ calcs'!$B$2:$B$6,MATCH(F1102,'2024+ calcs'!$A$2:$A$6,0))</f>
        <v>1</v>
      </c>
      <c r="R1102">
        <f t="shared" si="35"/>
        <v>1</v>
      </c>
    </row>
    <row r="1103" spans="1:18" ht="115.5">
      <c r="A1103" s="113">
        <f t="shared" si="34"/>
        <v>1</v>
      </c>
      <c r="B1103" s="119">
        <v>2025</v>
      </c>
      <c r="C1103" s="119">
        <v>12</v>
      </c>
      <c r="D1103" s="119">
        <v>64354</v>
      </c>
      <c r="E1103" s="120" t="s">
        <v>13139</v>
      </c>
      <c r="F1103" s="120" t="s">
        <v>10337</v>
      </c>
      <c r="G1103" s="120" t="s">
        <v>13139</v>
      </c>
      <c r="H1103" s="120" t="s">
        <v>51</v>
      </c>
      <c r="I1103" s="119">
        <v>64850</v>
      </c>
      <c r="J1103" s="121" t="s">
        <v>5456</v>
      </c>
      <c r="K1103" s="122">
        <v>75</v>
      </c>
      <c r="L1103" s="120" t="s">
        <v>185</v>
      </c>
      <c r="M1103" s="120" t="s">
        <v>187</v>
      </c>
      <c r="N1103" s="120" t="s">
        <v>186</v>
      </c>
      <c r="O1103" s="123" t="s">
        <v>10647</v>
      </c>
      <c r="P1103" s="122">
        <v>75</v>
      </c>
      <c r="Q1103" s="113" t="b">
        <f>INDEX('2024+ calcs'!$B$2:$B$6,MATCH(F1103,'2024+ calcs'!$A$2:$A$6,0))</f>
        <v>1</v>
      </c>
      <c r="R1103">
        <f t="shared" si="35"/>
        <v>0</v>
      </c>
    </row>
    <row r="1104" spans="1:18" ht="115.5">
      <c r="A1104" s="113">
        <f t="shared" si="34"/>
        <v>1</v>
      </c>
      <c r="B1104" s="119">
        <v>2025</v>
      </c>
      <c r="C1104" s="119">
        <v>12</v>
      </c>
      <c r="D1104" s="119">
        <v>66506</v>
      </c>
      <c r="E1104" s="120" t="s">
        <v>29753</v>
      </c>
      <c r="F1104" s="120" t="s">
        <v>10337</v>
      </c>
      <c r="G1104" s="120" t="s">
        <v>29754</v>
      </c>
      <c r="H1104" s="120" t="s">
        <v>56</v>
      </c>
      <c r="I1104" s="119">
        <v>67960</v>
      </c>
      <c r="J1104" s="121" t="s">
        <v>29755</v>
      </c>
      <c r="K1104" s="122">
        <v>220</v>
      </c>
      <c r="L1104" s="120" t="s">
        <v>91</v>
      </c>
      <c r="M1104" s="120" t="s">
        <v>93</v>
      </c>
      <c r="N1104" s="120" t="s">
        <v>92</v>
      </c>
      <c r="O1104" s="123" t="s">
        <v>10647</v>
      </c>
      <c r="P1104" s="122">
        <v>220</v>
      </c>
      <c r="Q1104" s="113" t="b">
        <f>INDEX('2024+ calcs'!$B$2:$B$6,MATCH(F1104,'2024+ calcs'!$A$2:$A$6,0))</f>
        <v>1</v>
      </c>
      <c r="R1104">
        <f t="shared" si="35"/>
        <v>0</v>
      </c>
    </row>
    <row r="1105" spans="1:18" ht="115.5">
      <c r="A1105" s="113">
        <f t="shared" si="34"/>
        <v>1</v>
      </c>
      <c r="B1105" s="119">
        <v>2026</v>
      </c>
      <c r="C1105" s="119">
        <v>1</v>
      </c>
      <c r="D1105" s="119">
        <v>15399</v>
      </c>
      <c r="E1105" s="120" t="s">
        <v>10377</v>
      </c>
      <c r="F1105" s="120" t="s">
        <v>10337</v>
      </c>
      <c r="G1105" s="120" t="s">
        <v>12126</v>
      </c>
      <c r="H1105" s="120" t="s">
        <v>54</v>
      </c>
      <c r="I1105" s="119">
        <v>64073</v>
      </c>
      <c r="J1105" s="121" t="s">
        <v>12127</v>
      </c>
      <c r="K1105" s="122">
        <v>46</v>
      </c>
      <c r="L1105" s="120" t="s">
        <v>185</v>
      </c>
      <c r="M1105" s="120" t="s">
        <v>187</v>
      </c>
      <c r="N1105" s="120" t="s">
        <v>186</v>
      </c>
      <c r="O1105" s="123" t="s">
        <v>10647</v>
      </c>
      <c r="P1105" s="122">
        <v>46</v>
      </c>
      <c r="Q1105" s="113" t="b">
        <f>INDEX('2024+ calcs'!$B$2:$B$6,MATCH(F1105,'2024+ calcs'!$A$2:$A$6,0))</f>
        <v>1</v>
      </c>
      <c r="R1105">
        <f t="shared" si="35"/>
        <v>0</v>
      </c>
    </row>
    <row r="1106" spans="1:18" ht="102.75">
      <c r="A1106" s="113">
        <f t="shared" si="34"/>
        <v>1</v>
      </c>
      <c r="B1106" s="119">
        <v>2026</v>
      </c>
      <c r="C1106" s="119">
        <v>1</v>
      </c>
      <c r="D1106" s="119">
        <v>66552</v>
      </c>
      <c r="E1106" s="120" t="s">
        <v>29756</v>
      </c>
      <c r="F1106" s="120" t="s">
        <v>10337</v>
      </c>
      <c r="G1106" s="120" t="s">
        <v>29757</v>
      </c>
      <c r="H1106" s="120" t="s">
        <v>32</v>
      </c>
      <c r="I1106" s="119">
        <v>68000</v>
      </c>
      <c r="J1106" s="121" t="s">
        <v>29758</v>
      </c>
      <c r="K1106" s="122">
        <v>70</v>
      </c>
      <c r="L1106" s="120" t="s">
        <v>185</v>
      </c>
      <c r="M1106" s="120" t="s">
        <v>187</v>
      </c>
      <c r="N1106" s="120" t="s">
        <v>186</v>
      </c>
      <c r="O1106" s="123" t="s">
        <v>10786</v>
      </c>
      <c r="P1106" s="122">
        <v>70</v>
      </c>
      <c r="Q1106" s="113" t="b">
        <f>INDEX('2024+ calcs'!$B$2:$B$6,MATCH(F1106,'2024+ calcs'!$A$2:$A$6,0))</f>
        <v>1</v>
      </c>
      <c r="R1106">
        <f t="shared" si="35"/>
        <v>0</v>
      </c>
    </row>
    <row r="1107" spans="1:18" ht="102.75">
      <c r="A1107" s="113">
        <f t="shared" si="34"/>
        <v>1</v>
      </c>
      <c r="B1107" s="119">
        <v>2026</v>
      </c>
      <c r="C1107" s="119">
        <v>1</v>
      </c>
      <c r="D1107" s="119">
        <v>66455</v>
      </c>
      <c r="E1107" s="120" t="s">
        <v>29759</v>
      </c>
      <c r="F1107" s="120" t="s">
        <v>10337</v>
      </c>
      <c r="G1107" s="120" t="s">
        <v>29760</v>
      </c>
      <c r="H1107" s="120" t="s">
        <v>38</v>
      </c>
      <c r="I1107" s="119">
        <v>67887</v>
      </c>
      <c r="J1107" s="121" t="s">
        <v>29761</v>
      </c>
      <c r="K1107" s="122">
        <v>0.9</v>
      </c>
      <c r="L1107" s="120" t="s">
        <v>185</v>
      </c>
      <c r="M1107" s="120" t="s">
        <v>187</v>
      </c>
      <c r="N1107" s="120" t="s">
        <v>186</v>
      </c>
      <c r="O1107" s="123" t="s">
        <v>10786</v>
      </c>
      <c r="P1107" s="122">
        <v>0.9</v>
      </c>
      <c r="Q1107" s="113" t="b">
        <f>INDEX('2024+ calcs'!$B$2:$B$6,MATCH(F1107,'2024+ calcs'!$A$2:$A$6,0))</f>
        <v>1</v>
      </c>
      <c r="R1107">
        <f t="shared" si="35"/>
        <v>0</v>
      </c>
    </row>
    <row r="1108" spans="1:18" ht="115.5">
      <c r="A1108" s="113">
        <f t="shared" si="34"/>
        <v>0</v>
      </c>
      <c r="B1108" s="119">
        <v>2026</v>
      </c>
      <c r="C1108" s="119">
        <v>1</v>
      </c>
      <c r="D1108" s="119">
        <v>65384</v>
      </c>
      <c r="E1108" s="120" t="s">
        <v>14703</v>
      </c>
      <c r="F1108" s="120" t="s">
        <v>10657</v>
      </c>
      <c r="G1108" s="120" t="s">
        <v>3219</v>
      </c>
      <c r="H1108" s="120" t="s">
        <v>11</v>
      </c>
      <c r="I1108" s="119">
        <v>52061</v>
      </c>
      <c r="J1108" s="121" t="s">
        <v>11450</v>
      </c>
      <c r="K1108" s="122">
        <v>5.4</v>
      </c>
      <c r="L1108" s="120" t="s">
        <v>105</v>
      </c>
      <c r="M1108" s="120" t="s">
        <v>102</v>
      </c>
      <c r="N1108" s="120" t="s">
        <v>10228</v>
      </c>
      <c r="O1108" s="123" t="s">
        <v>10647</v>
      </c>
      <c r="P1108" s="122">
        <v>5.5</v>
      </c>
      <c r="Q1108" s="113" t="b">
        <f>INDEX('2024+ calcs'!$B$2:$B$6,MATCH(F1108,'2024+ calcs'!$A$2:$A$6,0))</f>
        <v>0</v>
      </c>
      <c r="R1108">
        <f t="shared" si="35"/>
        <v>0</v>
      </c>
    </row>
    <row r="1109" spans="1:18" ht="102.75">
      <c r="A1109" s="113">
        <f t="shared" si="34"/>
        <v>1</v>
      </c>
      <c r="B1109" s="119">
        <v>2026</v>
      </c>
      <c r="C1109" s="119">
        <v>1</v>
      </c>
      <c r="D1109" s="119">
        <v>65835</v>
      </c>
      <c r="E1109" s="120" t="s">
        <v>28562</v>
      </c>
      <c r="F1109" s="120" t="s">
        <v>10337</v>
      </c>
      <c r="G1109" s="120" t="s">
        <v>28563</v>
      </c>
      <c r="H1109" s="120" t="s">
        <v>54</v>
      </c>
      <c r="I1109" s="119">
        <v>66918</v>
      </c>
      <c r="J1109" s="121" t="s">
        <v>15120</v>
      </c>
      <c r="K1109" s="122">
        <v>350</v>
      </c>
      <c r="L1109" s="120" t="s">
        <v>105</v>
      </c>
      <c r="M1109" s="120" t="s">
        <v>102</v>
      </c>
      <c r="N1109" s="120" t="s">
        <v>11</v>
      </c>
      <c r="O1109" s="123" t="s">
        <v>10342</v>
      </c>
      <c r="P1109" s="122">
        <v>350</v>
      </c>
      <c r="Q1109" s="113" t="b">
        <f>INDEX('2024+ calcs'!$B$2:$B$6,MATCH(F1109,'2024+ calcs'!$A$2:$A$6,0))</f>
        <v>1</v>
      </c>
      <c r="R1109">
        <f t="shared" si="35"/>
        <v>1</v>
      </c>
    </row>
    <row r="1110" spans="1:18" ht="102.75">
      <c r="A1110" s="113">
        <f t="shared" si="34"/>
        <v>1</v>
      </c>
      <c r="B1110" s="119">
        <v>2026</v>
      </c>
      <c r="C1110" s="119">
        <v>1</v>
      </c>
      <c r="D1110" s="119">
        <v>65835</v>
      </c>
      <c r="E1110" s="120" t="s">
        <v>28562</v>
      </c>
      <c r="F1110" s="120" t="s">
        <v>10337</v>
      </c>
      <c r="G1110" s="120" t="s">
        <v>28563</v>
      </c>
      <c r="H1110" s="120" t="s">
        <v>54</v>
      </c>
      <c r="I1110" s="119">
        <v>66918</v>
      </c>
      <c r="J1110" s="121" t="s">
        <v>15121</v>
      </c>
      <c r="K1110" s="122">
        <v>350</v>
      </c>
      <c r="L1110" s="120" t="s">
        <v>105</v>
      </c>
      <c r="M1110" s="120" t="s">
        <v>102</v>
      </c>
      <c r="N1110" s="120" t="s">
        <v>11</v>
      </c>
      <c r="O1110" s="123" t="s">
        <v>10342</v>
      </c>
      <c r="P1110" s="122">
        <v>350</v>
      </c>
      <c r="Q1110" s="113" t="b">
        <f>INDEX('2024+ calcs'!$B$2:$B$6,MATCH(F1110,'2024+ calcs'!$A$2:$A$6,0))</f>
        <v>1</v>
      </c>
      <c r="R1110">
        <f t="shared" si="35"/>
        <v>1</v>
      </c>
    </row>
    <row r="1111" spans="1:18" ht="102.75">
      <c r="A1111" s="113">
        <f t="shared" si="34"/>
        <v>1</v>
      </c>
      <c r="B1111" s="119">
        <v>2026</v>
      </c>
      <c r="C1111" s="119">
        <v>1</v>
      </c>
      <c r="D1111" s="119">
        <v>65835</v>
      </c>
      <c r="E1111" s="120" t="s">
        <v>28562</v>
      </c>
      <c r="F1111" s="120" t="s">
        <v>10337</v>
      </c>
      <c r="G1111" s="120" t="s">
        <v>28563</v>
      </c>
      <c r="H1111" s="120" t="s">
        <v>54</v>
      </c>
      <c r="I1111" s="119">
        <v>66918</v>
      </c>
      <c r="J1111" s="121" t="s">
        <v>12179</v>
      </c>
      <c r="K1111" s="122">
        <v>250</v>
      </c>
      <c r="L1111" s="120" t="s">
        <v>105</v>
      </c>
      <c r="M1111" s="120" t="s">
        <v>102</v>
      </c>
      <c r="N1111" s="120" t="s">
        <v>9</v>
      </c>
      <c r="O1111" s="123" t="s">
        <v>10342</v>
      </c>
      <c r="P1111" s="122">
        <v>250</v>
      </c>
      <c r="Q1111" s="113" t="b">
        <f>INDEX('2024+ calcs'!$B$2:$B$6,MATCH(F1111,'2024+ calcs'!$A$2:$A$6,0))</f>
        <v>1</v>
      </c>
      <c r="R1111">
        <f t="shared" si="35"/>
        <v>1</v>
      </c>
    </row>
    <row r="1112" spans="1:18" ht="102.75">
      <c r="A1112" s="113">
        <f t="shared" si="34"/>
        <v>1</v>
      </c>
      <c r="B1112" s="119">
        <v>2026</v>
      </c>
      <c r="C1112" s="119">
        <v>1</v>
      </c>
      <c r="D1112" s="119">
        <v>66217</v>
      </c>
      <c r="E1112" s="120" t="s">
        <v>29280</v>
      </c>
      <c r="F1112" s="120" t="s">
        <v>10337</v>
      </c>
      <c r="G1112" s="120" t="s">
        <v>29762</v>
      </c>
      <c r="H1112" s="120" t="s">
        <v>5</v>
      </c>
      <c r="I1112" s="119">
        <v>68466</v>
      </c>
      <c r="J1112" s="121" t="s">
        <v>29763</v>
      </c>
      <c r="K1112" s="122">
        <v>89</v>
      </c>
      <c r="L1112" s="120" t="s">
        <v>340</v>
      </c>
      <c r="M1112" s="120" t="s">
        <v>342</v>
      </c>
      <c r="N1112" s="120" t="s">
        <v>341</v>
      </c>
      <c r="O1112" s="123" t="s">
        <v>10342</v>
      </c>
      <c r="P1112" s="122">
        <v>89</v>
      </c>
      <c r="Q1112" s="113" t="b">
        <f>INDEX('2024+ calcs'!$B$2:$B$6,MATCH(F1112,'2024+ calcs'!$A$2:$A$6,0))</f>
        <v>1</v>
      </c>
      <c r="R1112">
        <f t="shared" si="35"/>
        <v>1</v>
      </c>
    </row>
    <row r="1113" spans="1:18" ht="102.75">
      <c r="A1113" s="113">
        <f t="shared" si="34"/>
        <v>1</v>
      </c>
      <c r="B1113" s="119">
        <v>2026</v>
      </c>
      <c r="C1113" s="119">
        <v>1</v>
      </c>
      <c r="D1113" s="119">
        <v>66217</v>
      </c>
      <c r="E1113" s="120" t="s">
        <v>29280</v>
      </c>
      <c r="F1113" s="120" t="s">
        <v>10337</v>
      </c>
      <c r="G1113" s="120" t="s">
        <v>29762</v>
      </c>
      <c r="H1113" s="120" t="s">
        <v>5</v>
      </c>
      <c r="I1113" s="119">
        <v>68466</v>
      </c>
      <c r="J1113" s="121" t="s">
        <v>29764</v>
      </c>
      <c r="K1113" s="122">
        <v>89</v>
      </c>
      <c r="L1113" s="120" t="s">
        <v>340</v>
      </c>
      <c r="M1113" s="120" t="s">
        <v>342</v>
      </c>
      <c r="N1113" s="120" t="s">
        <v>341</v>
      </c>
      <c r="O1113" s="123" t="s">
        <v>10342</v>
      </c>
      <c r="P1113" s="122">
        <v>89</v>
      </c>
      <c r="Q1113" s="113" t="b">
        <f>INDEX('2024+ calcs'!$B$2:$B$6,MATCH(F1113,'2024+ calcs'!$A$2:$A$6,0))</f>
        <v>1</v>
      </c>
      <c r="R1113">
        <f t="shared" si="35"/>
        <v>1</v>
      </c>
    </row>
    <row r="1114" spans="1:18" ht="102.75">
      <c r="A1114" s="113">
        <f t="shared" si="34"/>
        <v>1</v>
      </c>
      <c r="B1114" s="119">
        <v>2026</v>
      </c>
      <c r="C1114" s="119">
        <v>1</v>
      </c>
      <c r="D1114" s="119">
        <v>66217</v>
      </c>
      <c r="E1114" s="120" t="s">
        <v>29280</v>
      </c>
      <c r="F1114" s="120" t="s">
        <v>10337</v>
      </c>
      <c r="G1114" s="120" t="s">
        <v>29762</v>
      </c>
      <c r="H1114" s="120" t="s">
        <v>5</v>
      </c>
      <c r="I1114" s="119">
        <v>68466</v>
      </c>
      <c r="J1114" s="121" t="s">
        <v>29765</v>
      </c>
      <c r="K1114" s="122">
        <v>89</v>
      </c>
      <c r="L1114" s="120" t="s">
        <v>340</v>
      </c>
      <c r="M1114" s="120" t="s">
        <v>342</v>
      </c>
      <c r="N1114" s="120" t="s">
        <v>341</v>
      </c>
      <c r="O1114" s="123" t="s">
        <v>10342</v>
      </c>
      <c r="P1114" s="122">
        <v>89</v>
      </c>
      <c r="Q1114" s="113" t="b">
        <f>INDEX('2024+ calcs'!$B$2:$B$6,MATCH(F1114,'2024+ calcs'!$A$2:$A$6,0))</f>
        <v>1</v>
      </c>
      <c r="R1114">
        <f t="shared" si="35"/>
        <v>1</v>
      </c>
    </row>
    <row r="1115" spans="1:18" ht="102.75">
      <c r="A1115" s="113">
        <f t="shared" si="34"/>
        <v>1</v>
      </c>
      <c r="B1115" s="119">
        <v>2026</v>
      </c>
      <c r="C1115" s="119">
        <v>1</v>
      </c>
      <c r="D1115" s="119">
        <v>66217</v>
      </c>
      <c r="E1115" s="120" t="s">
        <v>29280</v>
      </c>
      <c r="F1115" s="120" t="s">
        <v>10337</v>
      </c>
      <c r="G1115" s="120" t="s">
        <v>29762</v>
      </c>
      <c r="H1115" s="120" t="s">
        <v>5</v>
      </c>
      <c r="I1115" s="119">
        <v>68466</v>
      </c>
      <c r="J1115" s="121" t="s">
        <v>29766</v>
      </c>
      <c r="K1115" s="122">
        <v>166.7</v>
      </c>
      <c r="L1115" s="120" t="s">
        <v>185</v>
      </c>
      <c r="M1115" s="120" t="s">
        <v>187</v>
      </c>
      <c r="N1115" s="120" t="s">
        <v>186</v>
      </c>
      <c r="O1115" s="123" t="s">
        <v>10342</v>
      </c>
      <c r="P1115" s="122">
        <v>166.7</v>
      </c>
      <c r="Q1115" s="113" t="b">
        <f>INDEX('2024+ calcs'!$B$2:$B$6,MATCH(F1115,'2024+ calcs'!$A$2:$A$6,0))</f>
        <v>1</v>
      </c>
      <c r="R1115">
        <f t="shared" si="35"/>
        <v>1</v>
      </c>
    </row>
    <row r="1116" spans="1:18" ht="102.75">
      <c r="A1116" s="113">
        <f t="shared" si="34"/>
        <v>1</v>
      </c>
      <c r="B1116" s="119">
        <v>2026</v>
      </c>
      <c r="C1116" s="119">
        <v>1</v>
      </c>
      <c r="D1116" s="119">
        <v>66217</v>
      </c>
      <c r="E1116" s="120" t="s">
        <v>29280</v>
      </c>
      <c r="F1116" s="120" t="s">
        <v>10337</v>
      </c>
      <c r="G1116" s="120" t="s">
        <v>29762</v>
      </c>
      <c r="H1116" s="120" t="s">
        <v>5</v>
      </c>
      <c r="I1116" s="119">
        <v>68466</v>
      </c>
      <c r="J1116" s="121" t="s">
        <v>29767</v>
      </c>
      <c r="K1116" s="122">
        <v>166.7</v>
      </c>
      <c r="L1116" s="120" t="s">
        <v>185</v>
      </c>
      <c r="M1116" s="120" t="s">
        <v>187</v>
      </c>
      <c r="N1116" s="120" t="s">
        <v>186</v>
      </c>
      <c r="O1116" s="123" t="s">
        <v>10342</v>
      </c>
      <c r="P1116" s="122">
        <v>166.7</v>
      </c>
      <c r="Q1116" s="113" t="b">
        <f>INDEX('2024+ calcs'!$B$2:$B$6,MATCH(F1116,'2024+ calcs'!$A$2:$A$6,0))</f>
        <v>1</v>
      </c>
      <c r="R1116">
        <f t="shared" si="35"/>
        <v>1</v>
      </c>
    </row>
    <row r="1117" spans="1:18" ht="102.75">
      <c r="A1117" s="113">
        <f t="shared" si="34"/>
        <v>1</v>
      </c>
      <c r="B1117" s="119">
        <v>2026</v>
      </c>
      <c r="C1117" s="119">
        <v>1</v>
      </c>
      <c r="D1117" s="119">
        <v>66217</v>
      </c>
      <c r="E1117" s="120" t="s">
        <v>29280</v>
      </c>
      <c r="F1117" s="120" t="s">
        <v>10337</v>
      </c>
      <c r="G1117" s="120" t="s">
        <v>29762</v>
      </c>
      <c r="H1117" s="120" t="s">
        <v>5</v>
      </c>
      <c r="I1117" s="119">
        <v>68466</v>
      </c>
      <c r="J1117" s="121" t="s">
        <v>29768</v>
      </c>
      <c r="K1117" s="122">
        <v>166.7</v>
      </c>
      <c r="L1117" s="120" t="s">
        <v>185</v>
      </c>
      <c r="M1117" s="120" t="s">
        <v>187</v>
      </c>
      <c r="N1117" s="120" t="s">
        <v>186</v>
      </c>
      <c r="O1117" s="123" t="s">
        <v>10342</v>
      </c>
      <c r="P1117" s="122">
        <v>166.7</v>
      </c>
      <c r="Q1117" s="113" t="b">
        <f>INDEX('2024+ calcs'!$B$2:$B$6,MATCH(F1117,'2024+ calcs'!$A$2:$A$6,0))</f>
        <v>1</v>
      </c>
      <c r="R1117">
        <f t="shared" si="35"/>
        <v>1</v>
      </c>
    </row>
    <row r="1118" spans="1:18" ht="102.75">
      <c r="A1118" s="113">
        <f t="shared" si="34"/>
        <v>1</v>
      </c>
      <c r="B1118" s="119">
        <v>2026</v>
      </c>
      <c r="C1118" s="119">
        <v>1</v>
      </c>
      <c r="D1118" s="119">
        <v>61060</v>
      </c>
      <c r="E1118" s="120" t="s">
        <v>10452</v>
      </c>
      <c r="F1118" s="120" t="s">
        <v>10337</v>
      </c>
      <c r="G1118" s="120" t="s">
        <v>29769</v>
      </c>
      <c r="H1118" s="120" t="s">
        <v>64</v>
      </c>
      <c r="I1118" s="119">
        <v>67654</v>
      </c>
      <c r="J1118" s="121" t="s">
        <v>29770</v>
      </c>
      <c r="K1118" s="122">
        <v>200</v>
      </c>
      <c r="L1118" s="120" t="s">
        <v>340</v>
      </c>
      <c r="M1118" s="120" t="s">
        <v>342</v>
      </c>
      <c r="N1118" s="120" t="s">
        <v>341</v>
      </c>
      <c r="O1118" s="123" t="s">
        <v>10485</v>
      </c>
      <c r="P1118" s="122">
        <v>200</v>
      </c>
      <c r="Q1118" s="113" t="b">
        <f>INDEX('2024+ calcs'!$B$2:$B$6,MATCH(F1118,'2024+ calcs'!$A$2:$A$6,0))</f>
        <v>1</v>
      </c>
      <c r="R1118">
        <f t="shared" si="35"/>
        <v>1</v>
      </c>
    </row>
    <row r="1119" spans="1:18" ht="102.75">
      <c r="A1119" s="113">
        <f t="shared" si="34"/>
        <v>1</v>
      </c>
      <c r="B1119" s="119">
        <v>2026</v>
      </c>
      <c r="C1119" s="119">
        <v>1</v>
      </c>
      <c r="D1119" s="119">
        <v>5109</v>
      </c>
      <c r="E1119" s="120" t="s">
        <v>10921</v>
      </c>
      <c r="F1119" s="120" t="s">
        <v>97</v>
      </c>
      <c r="G1119" s="120" t="s">
        <v>29771</v>
      </c>
      <c r="H1119" s="120" t="s">
        <v>37</v>
      </c>
      <c r="I1119" s="119">
        <v>67755</v>
      </c>
      <c r="J1119" s="121" t="s">
        <v>29772</v>
      </c>
      <c r="K1119" s="122">
        <v>150</v>
      </c>
      <c r="L1119" s="120" t="s">
        <v>185</v>
      </c>
      <c r="M1119" s="120" t="s">
        <v>187</v>
      </c>
      <c r="N1119" s="120" t="s">
        <v>186</v>
      </c>
      <c r="O1119" s="123" t="s">
        <v>10342</v>
      </c>
      <c r="P1119" s="122">
        <v>150</v>
      </c>
      <c r="Q1119" s="113" t="b">
        <f>INDEX('2024+ calcs'!$B$2:$B$6,MATCH(F1119,'2024+ calcs'!$A$2:$A$6,0))</f>
        <v>1</v>
      </c>
      <c r="R1119">
        <f t="shared" si="35"/>
        <v>1</v>
      </c>
    </row>
    <row r="1120" spans="1:18" ht="102.75">
      <c r="A1120" s="113">
        <f t="shared" si="34"/>
        <v>1</v>
      </c>
      <c r="B1120" s="119">
        <v>2026</v>
      </c>
      <c r="C1120" s="119">
        <v>1</v>
      </c>
      <c r="D1120" s="119">
        <v>5248</v>
      </c>
      <c r="E1120" s="120" t="s">
        <v>13319</v>
      </c>
      <c r="F1120" s="120" t="s">
        <v>97</v>
      </c>
      <c r="G1120" s="120" t="s">
        <v>13183</v>
      </c>
      <c r="H1120" s="120" t="s">
        <v>68</v>
      </c>
      <c r="I1120" s="119">
        <v>65043</v>
      </c>
      <c r="J1120" s="121" t="s">
        <v>13216</v>
      </c>
      <c r="K1120" s="122">
        <v>100</v>
      </c>
      <c r="L1120" s="120" t="s">
        <v>185</v>
      </c>
      <c r="M1120" s="120" t="s">
        <v>187</v>
      </c>
      <c r="N1120" s="120" t="s">
        <v>186</v>
      </c>
      <c r="O1120" s="123" t="s">
        <v>10786</v>
      </c>
      <c r="P1120" s="122">
        <v>100</v>
      </c>
      <c r="Q1120" s="113" t="b">
        <f>INDEX('2024+ calcs'!$B$2:$B$6,MATCH(F1120,'2024+ calcs'!$A$2:$A$6,0))</f>
        <v>1</v>
      </c>
      <c r="R1120">
        <f t="shared" si="35"/>
        <v>0</v>
      </c>
    </row>
    <row r="1121" spans="1:18" ht="102.75">
      <c r="A1121" s="113">
        <f t="shared" si="34"/>
        <v>1</v>
      </c>
      <c r="B1121" s="119">
        <v>2026</v>
      </c>
      <c r="C1121" s="119">
        <v>1</v>
      </c>
      <c r="D1121" s="119">
        <v>58468</v>
      </c>
      <c r="E1121" s="120" t="s">
        <v>11609</v>
      </c>
      <c r="F1121" s="120" t="s">
        <v>10337</v>
      </c>
      <c r="G1121" s="120" t="s">
        <v>29773</v>
      </c>
      <c r="H1121" s="120" t="s">
        <v>68</v>
      </c>
      <c r="I1121" s="119">
        <v>68072</v>
      </c>
      <c r="J1121" s="121" t="s">
        <v>29774</v>
      </c>
      <c r="K1121" s="122">
        <v>20</v>
      </c>
      <c r="L1121" s="120" t="s">
        <v>185</v>
      </c>
      <c r="M1121" s="120" t="s">
        <v>187</v>
      </c>
      <c r="N1121" s="120" t="s">
        <v>186</v>
      </c>
      <c r="O1121" s="123" t="s">
        <v>10786</v>
      </c>
      <c r="P1121" s="122">
        <v>20</v>
      </c>
      <c r="Q1121" s="113" t="b">
        <f>INDEX('2024+ calcs'!$B$2:$B$6,MATCH(F1121,'2024+ calcs'!$A$2:$A$6,0))</f>
        <v>1</v>
      </c>
      <c r="R1121">
        <f t="shared" si="35"/>
        <v>0</v>
      </c>
    </row>
    <row r="1122" spans="1:18" ht="102.75">
      <c r="A1122" s="113">
        <f t="shared" si="34"/>
        <v>1</v>
      </c>
      <c r="B1122" s="119">
        <v>2026</v>
      </c>
      <c r="C1122" s="119">
        <v>1</v>
      </c>
      <c r="D1122" s="119">
        <v>5416</v>
      </c>
      <c r="E1122" s="120" t="s">
        <v>10462</v>
      </c>
      <c r="F1122" s="120" t="s">
        <v>97</v>
      </c>
      <c r="G1122" s="120" t="s">
        <v>29775</v>
      </c>
      <c r="H1122" s="120" t="s">
        <v>60</v>
      </c>
      <c r="I1122" s="119">
        <v>68223</v>
      </c>
      <c r="J1122" s="121" t="s">
        <v>29776</v>
      </c>
      <c r="K1122" s="122">
        <v>42</v>
      </c>
      <c r="L1122" s="120" t="s">
        <v>185</v>
      </c>
      <c r="M1122" s="120" t="s">
        <v>187</v>
      </c>
      <c r="N1122" s="120" t="s">
        <v>186</v>
      </c>
      <c r="O1122" s="123" t="s">
        <v>10342</v>
      </c>
      <c r="P1122" s="122">
        <v>40.799999999999997</v>
      </c>
      <c r="Q1122" s="113" t="b">
        <f>INDEX('2024+ calcs'!$B$2:$B$6,MATCH(F1122,'2024+ calcs'!$A$2:$A$6,0))</f>
        <v>1</v>
      </c>
      <c r="R1122">
        <f t="shared" si="35"/>
        <v>1</v>
      </c>
    </row>
    <row r="1123" spans="1:18" ht="115.5">
      <c r="A1123" s="113">
        <f t="shared" si="34"/>
        <v>1</v>
      </c>
      <c r="B1123" s="119">
        <v>2026</v>
      </c>
      <c r="C1123" s="119">
        <v>1</v>
      </c>
      <c r="D1123" s="119">
        <v>11241</v>
      </c>
      <c r="E1123" s="120" t="s">
        <v>14704</v>
      </c>
      <c r="F1123" s="120" t="s">
        <v>97</v>
      </c>
      <c r="G1123" s="120" t="s">
        <v>14705</v>
      </c>
      <c r="H1123" s="120" t="s">
        <v>33</v>
      </c>
      <c r="I1123" s="119">
        <v>66681</v>
      </c>
      <c r="J1123" s="121" t="s">
        <v>14706</v>
      </c>
      <c r="K1123" s="122">
        <v>49</v>
      </c>
      <c r="L1123" s="120" t="s">
        <v>185</v>
      </c>
      <c r="M1123" s="120" t="s">
        <v>187</v>
      </c>
      <c r="N1123" s="120" t="s">
        <v>186</v>
      </c>
      <c r="O1123" s="123" t="s">
        <v>10647</v>
      </c>
      <c r="P1123" s="122">
        <v>49</v>
      </c>
      <c r="Q1123" s="113" t="b">
        <f>INDEX('2024+ calcs'!$B$2:$B$6,MATCH(F1123,'2024+ calcs'!$A$2:$A$6,0))</f>
        <v>1</v>
      </c>
      <c r="R1123">
        <f t="shared" si="35"/>
        <v>0</v>
      </c>
    </row>
    <row r="1124" spans="1:18" ht="102.75">
      <c r="A1124" s="113">
        <f t="shared" si="34"/>
        <v>1</v>
      </c>
      <c r="B1124" s="119">
        <v>2026</v>
      </c>
      <c r="C1124" s="119">
        <v>1</v>
      </c>
      <c r="D1124" s="119">
        <v>6452</v>
      </c>
      <c r="E1124" s="120" t="s">
        <v>10494</v>
      </c>
      <c r="F1124" s="120" t="s">
        <v>97</v>
      </c>
      <c r="G1124" s="120" t="s">
        <v>14707</v>
      </c>
      <c r="H1124" s="120" t="s">
        <v>14</v>
      </c>
      <c r="I1124" s="119">
        <v>65885</v>
      </c>
      <c r="J1124" s="121" t="s">
        <v>10341</v>
      </c>
      <c r="K1124" s="122">
        <v>74.5</v>
      </c>
      <c r="L1124" s="120" t="s">
        <v>185</v>
      </c>
      <c r="M1124" s="120" t="s">
        <v>187</v>
      </c>
      <c r="N1124" s="120" t="s">
        <v>186</v>
      </c>
      <c r="O1124" s="123" t="s">
        <v>10342</v>
      </c>
      <c r="P1124" s="122">
        <v>74.5</v>
      </c>
      <c r="Q1124" s="113" t="b">
        <f>INDEX('2024+ calcs'!$B$2:$B$6,MATCH(F1124,'2024+ calcs'!$A$2:$A$6,0))</f>
        <v>1</v>
      </c>
      <c r="R1124">
        <f t="shared" si="35"/>
        <v>1</v>
      </c>
    </row>
    <row r="1125" spans="1:18" ht="102.75">
      <c r="A1125" s="113">
        <f t="shared" si="34"/>
        <v>1</v>
      </c>
      <c r="B1125" s="119">
        <v>2026</v>
      </c>
      <c r="C1125" s="119">
        <v>1</v>
      </c>
      <c r="D1125" s="119">
        <v>6452</v>
      </c>
      <c r="E1125" s="120" t="s">
        <v>10494</v>
      </c>
      <c r="F1125" s="120" t="s">
        <v>97</v>
      </c>
      <c r="G1125" s="120" t="s">
        <v>14709</v>
      </c>
      <c r="H1125" s="120" t="s">
        <v>14</v>
      </c>
      <c r="I1125" s="119">
        <v>65905</v>
      </c>
      <c r="J1125" s="121" t="s">
        <v>10341</v>
      </c>
      <c r="K1125" s="122">
        <v>74.5</v>
      </c>
      <c r="L1125" s="120" t="s">
        <v>185</v>
      </c>
      <c r="M1125" s="120" t="s">
        <v>187</v>
      </c>
      <c r="N1125" s="120" t="s">
        <v>186</v>
      </c>
      <c r="O1125" s="123" t="s">
        <v>10342</v>
      </c>
      <c r="P1125" s="122">
        <v>74.5</v>
      </c>
      <c r="Q1125" s="113" t="b">
        <f>INDEX('2024+ calcs'!$B$2:$B$6,MATCH(F1125,'2024+ calcs'!$A$2:$A$6,0))</f>
        <v>1</v>
      </c>
      <c r="R1125">
        <f t="shared" si="35"/>
        <v>1</v>
      </c>
    </row>
    <row r="1126" spans="1:18" ht="102.75">
      <c r="A1126" s="113">
        <f t="shared" si="34"/>
        <v>1</v>
      </c>
      <c r="B1126" s="119">
        <v>2026</v>
      </c>
      <c r="C1126" s="119">
        <v>1</v>
      </c>
      <c r="D1126" s="119">
        <v>6452</v>
      </c>
      <c r="E1126" s="120" t="s">
        <v>10494</v>
      </c>
      <c r="F1126" s="120" t="s">
        <v>97</v>
      </c>
      <c r="G1126" s="120" t="s">
        <v>14710</v>
      </c>
      <c r="H1126" s="120" t="s">
        <v>14</v>
      </c>
      <c r="I1126" s="119">
        <v>65883</v>
      </c>
      <c r="J1126" s="121" t="s">
        <v>10341</v>
      </c>
      <c r="K1126" s="122">
        <v>74.5</v>
      </c>
      <c r="L1126" s="120" t="s">
        <v>185</v>
      </c>
      <c r="M1126" s="120" t="s">
        <v>187</v>
      </c>
      <c r="N1126" s="120" t="s">
        <v>186</v>
      </c>
      <c r="O1126" s="123" t="s">
        <v>10342</v>
      </c>
      <c r="P1126" s="122">
        <v>74.5</v>
      </c>
      <c r="Q1126" s="113" t="b">
        <f>INDEX('2024+ calcs'!$B$2:$B$6,MATCH(F1126,'2024+ calcs'!$A$2:$A$6,0))</f>
        <v>1</v>
      </c>
      <c r="R1126">
        <f t="shared" si="35"/>
        <v>1</v>
      </c>
    </row>
    <row r="1127" spans="1:18" ht="102.75">
      <c r="A1127" s="113">
        <f t="shared" si="34"/>
        <v>1</v>
      </c>
      <c r="B1127" s="119">
        <v>2026</v>
      </c>
      <c r="C1127" s="119">
        <v>1</v>
      </c>
      <c r="D1127" s="119">
        <v>6452</v>
      </c>
      <c r="E1127" s="120" t="s">
        <v>10494</v>
      </c>
      <c r="F1127" s="120" t="s">
        <v>97</v>
      </c>
      <c r="G1127" s="120" t="s">
        <v>14711</v>
      </c>
      <c r="H1127" s="120" t="s">
        <v>14</v>
      </c>
      <c r="I1127" s="119">
        <v>65887</v>
      </c>
      <c r="J1127" s="121" t="s">
        <v>10341</v>
      </c>
      <c r="K1127" s="122">
        <v>74.5</v>
      </c>
      <c r="L1127" s="120" t="s">
        <v>185</v>
      </c>
      <c r="M1127" s="120" t="s">
        <v>187</v>
      </c>
      <c r="N1127" s="120" t="s">
        <v>186</v>
      </c>
      <c r="O1127" s="123" t="s">
        <v>10342</v>
      </c>
      <c r="P1127" s="122">
        <v>74.5</v>
      </c>
      <c r="Q1127" s="113" t="b">
        <f>INDEX('2024+ calcs'!$B$2:$B$6,MATCH(F1127,'2024+ calcs'!$A$2:$A$6,0))</f>
        <v>1</v>
      </c>
      <c r="R1127">
        <f t="shared" si="35"/>
        <v>1</v>
      </c>
    </row>
    <row r="1128" spans="1:18" ht="102.75">
      <c r="A1128" s="113">
        <f t="shared" si="34"/>
        <v>1</v>
      </c>
      <c r="B1128" s="119">
        <v>2026</v>
      </c>
      <c r="C1128" s="119">
        <v>1</v>
      </c>
      <c r="D1128" s="119">
        <v>6452</v>
      </c>
      <c r="E1128" s="120" t="s">
        <v>10494</v>
      </c>
      <c r="F1128" s="120" t="s">
        <v>97</v>
      </c>
      <c r="G1128" s="120" t="s">
        <v>29777</v>
      </c>
      <c r="H1128" s="120" t="s">
        <v>14</v>
      </c>
      <c r="I1128" s="119">
        <v>68276</v>
      </c>
      <c r="J1128" s="121" t="s">
        <v>10341</v>
      </c>
      <c r="K1128" s="122">
        <v>74.5</v>
      </c>
      <c r="L1128" s="120" t="s">
        <v>185</v>
      </c>
      <c r="M1128" s="120" t="s">
        <v>187</v>
      </c>
      <c r="N1128" s="120" t="s">
        <v>186</v>
      </c>
      <c r="O1128" s="123" t="s">
        <v>10342</v>
      </c>
      <c r="P1128" s="122">
        <v>74.5</v>
      </c>
      <c r="Q1128" s="113" t="b">
        <f>INDEX('2024+ calcs'!$B$2:$B$6,MATCH(F1128,'2024+ calcs'!$A$2:$A$6,0))</f>
        <v>1</v>
      </c>
      <c r="R1128">
        <f t="shared" si="35"/>
        <v>1</v>
      </c>
    </row>
    <row r="1129" spans="1:18" ht="77.25">
      <c r="A1129" s="113">
        <f t="shared" si="34"/>
        <v>1</v>
      </c>
      <c r="B1129" s="119">
        <v>2026</v>
      </c>
      <c r="C1129" s="119">
        <v>1</v>
      </c>
      <c r="D1129" s="119">
        <v>49893</v>
      </c>
      <c r="E1129" s="120" t="s">
        <v>10543</v>
      </c>
      <c r="F1129" s="120" t="s">
        <v>10337</v>
      </c>
      <c r="G1129" s="120" t="s">
        <v>11892</v>
      </c>
      <c r="H1129" s="120" t="s">
        <v>50</v>
      </c>
      <c r="I1129" s="119">
        <v>62947</v>
      </c>
      <c r="J1129" s="121" t="s">
        <v>10468</v>
      </c>
      <c r="K1129" s="122">
        <v>290.7</v>
      </c>
      <c r="L1129" s="120" t="s">
        <v>91</v>
      </c>
      <c r="M1129" s="120" t="s">
        <v>93</v>
      </c>
      <c r="N1129" s="120" t="s">
        <v>92</v>
      </c>
      <c r="O1129" s="123" t="s">
        <v>10339</v>
      </c>
      <c r="P1129" s="122">
        <v>290.7</v>
      </c>
      <c r="Q1129" s="113" t="b">
        <f>INDEX('2024+ calcs'!$B$2:$B$6,MATCH(F1129,'2024+ calcs'!$A$2:$A$6,0))</f>
        <v>1</v>
      </c>
      <c r="R1129">
        <f t="shared" si="35"/>
        <v>1</v>
      </c>
    </row>
    <row r="1130" spans="1:18" ht="115.5">
      <c r="A1130" s="113">
        <f t="shared" si="34"/>
        <v>1</v>
      </c>
      <c r="B1130" s="119">
        <v>2026</v>
      </c>
      <c r="C1130" s="119">
        <v>1</v>
      </c>
      <c r="D1130" s="119">
        <v>60349</v>
      </c>
      <c r="E1130" s="120" t="s">
        <v>12251</v>
      </c>
      <c r="F1130" s="120" t="s">
        <v>10337</v>
      </c>
      <c r="G1130" s="120" t="s">
        <v>12252</v>
      </c>
      <c r="H1130" s="120" t="s">
        <v>2</v>
      </c>
      <c r="I1130" s="119">
        <v>60588</v>
      </c>
      <c r="J1130" s="121" t="s">
        <v>12253</v>
      </c>
      <c r="K1130" s="122">
        <v>6.6</v>
      </c>
      <c r="L1130" s="120" t="s">
        <v>95</v>
      </c>
      <c r="M1130" s="120" t="s">
        <v>98</v>
      </c>
      <c r="N1130" s="120" t="s">
        <v>96</v>
      </c>
      <c r="O1130" s="123" t="s">
        <v>10647</v>
      </c>
      <c r="P1130" s="122">
        <v>6.6</v>
      </c>
      <c r="Q1130" s="113" t="b">
        <f>INDEX('2024+ calcs'!$B$2:$B$6,MATCH(F1130,'2024+ calcs'!$A$2:$A$6,0))</f>
        <v>1</v>
      </c>
      <c r="R1130">
        <f t="shared" si="35"/>
        <v>0</v>
      </c>
    </row>
    <row r="1131" spans="1:18" ht="115.5">
      <c r="A1131" s="113">
        <f t="shared" si="34"/>
        <v>1</v>
      </c>
      <c r="B1131" s="119">
        <v>2026</v>
      </c>
      <c r="C1131" s="119">
        <v>1</v>
      </c>
      <c r="D1131" s="119">
        <v>60349</v>
      </c>
      <c r="E1131" s="120" t="s">
        <v>12251</v>
      </c>
      <c r="F1131" s="120" t="s">
        <v>10337</v>
      </c>
      <c r="G1131" s="120" t="s">
        <v>12252</v>
      </c>
      <c r="H1131" s="120" t="s">
        <v>2</v>
      </c>
      <c r="I1131" s="119">
        <v>60588</v>
      </c>
      <c r="J1131" s="121" t="s">
        <v>12254</v>
      </c>
      <c r="K1131" s="122">
        <v>6.6</v>
      </c>
      <c r="L1131" s="120" t="s">
        <v>95</v>
      </c>
      <c r="M1131" s="120" t="s">
        <v>98</v>
      </c>
      <c r="N1131" s="120" t="s">
        <v>96</v>
      </c>
      <c r="O1131" s="123" t="s">
        <v>10647</v>
      </c>
      <c r="P1131" s="122">
        <v>6.6</v>
      </c>
      <c r="Q1131" s="113" t="b">
        <f>INDEX('2024+ calcs'!$B$2:$B$6,MATCH(F1131,'2024+ calcs'!$A$2:$A$6,0))</f>
        <v>1</v>
      </c>
      <c r="R1131">
        <f t="shared" si="35"/>
        <v>0</v>
      </c>
    </row>
    <row r="1132" spans="1:18" ht="115.5">
      <c r="A1132" s="113">
        <f t="shared" si="34"/>
        <v>1</v>
      </c>
      <c r="B1132" s="119">
        <v>2026</v>
      </c>
      <c r="C1132" s="119">
        <v>1</v>
      </c>
      <c r="D1132" s="119">
        <v>60349</v>
      </c>
      <c r="E1132" s="120" t="s">
        <v>12251</v>
      </c>
      <c r="F1132" s="120" t="s">
        <v>10337</v>
      </c>
      <c r="G1132" s="120" t="s">
        <v>12252</v>
      </c>
      <c r="H1132" s="120" t="s">
        <v>2</v>
      </c>
      <c r="I1132" s="119">
        <v>60588</v>
      </c>
      <c r="J1132" s="121" t="s">
        <v>12255</v>
      </c>
      <c r="K1132" s="122">
        <v>6.6</v>
      </c>
      <c r="L1132" s="120" t="s">
        <v>95</v>
      </c>
      <c r="M1132" s="120" t="s">
        <v>98</v>
      </c>
      <c r="N1132" s="120" t="s">
        <v>96</v>
      </c>
      <c r="O1132" s="123" t="s">
        <v>10647</v>
      </c>
      <c r="P1132" s="122">
        <v>6.6</v>
      </c>
      <c r="Q1132" s="113" t="b">
        <f>INDEX('2024+ calcs'!$B$2:$B$6,MATCH(F1132,'2024+ calcs'!$A$2:$A$6,0))</f>
        <v>1</v>
      </c>
      <c r="R1132">
        <f t="shared" si="35"/>
        <v>0</v>
      </c>
    </row>
    <row r="1133" spans="1:18" ht="115.5">
      <c r="A1133" s="113">
        <f t="shared" si="34"/>
        <v>1</v>
      </c>
      <c r="B1133" s="119">
        <v>2026</v>
      </c>
      <c r="C1133" s="119">
        <v>1</v>
      </c>
      <c r="D1133" s="119">
        <v>63289</v>
      </c>
      <c r="E1133" s="120" t="s">
        <v>10553</v>
      </c>
      <c r="F1133" s="120" t="s">
        <v>10337</v>
      </c>
      <c r="G1133" s="120" t="s">
        <v>14668</v>
      </c>
      <c r="H1133" s="120" t="s">
        <v>64</v>
      </c>
      <c r="I1133" s="119">
        <v>65788</v>
      </c>
      <c r="J1133" s="121" t="s">
        <v>14669</v>
      </c>
      <c r="K1133" s="122">
        <v>100</v>
      </c>
      <c r="L1133" s="120" t="s">
        <v>340</v>
      </c>
      <c r="M1133" s="120" t="s">
        <v>342</v>
      </c>
      <c r="N1133" s="120" t="s">
        <v>341</v>
      </c>
      <c r="O1133" s="123" t="s">
        <v>10647</v>
      </c>
      <c r="P1133" s="122">
        <v>100</v>
      </c>
      <c r="Q1133" s="113" t="b">
        <f>INDEX('2024+ calcs'!$B$2:$B$6,MATCH(F1133,'2024+ calcs'!$A$2:$A$6,0))</f>
        <v>1</v>
      </c>
      <c r="R1133">
        <f t="shared" si="35"/>
        <v>0</v>
      </c>
    </row>
    <row r="1134" spans="1:18" ht="115.5">
      <c r="A1134" s="113">
        <f t="shared" si="34"/>
        <v>1</v>
      </c>
      <c r="B1134" s="119">
        <v>2026</v>
      </c>
      <c r="C1134" s="119">
        <v>1</v>
      </c>
      <c r="D1134" s="119">
        <v>50123</v>
      </c>
      <c r="E1134" s="120" t="s">
        <v>10557</v>
      </c>
      <c r="F1134" s="120" t="s">
        <v>10337</v>
      </c>
      <c r="G1134" s="120" t="s">
        <v>29778</v>
      </c>
      <c r="H1134" s="120" t="s">
        <v>56</v>
      </c>
      <c r="I1134" s="119">
        <v>68011</v>
      </c>
      <c r="J1134" s="121" t="s">
        <v>29779</v>
      </c>
      <c r="K1134" s="122">
        <v>124.7</v>
      </c>
      <c r="L1134" s="120" t="s">
        <v>185</v>
      </c>
      <c r="M1134" s="120" t="s">
        <v>187</v>
      </c>
      <c r="N1134" s="120" t="s">
        <v>186</v>
      </c>
      <c r="O1134" s="123" t="s">
        <v>10647</v>
      </c>
      <c r="P1134" s="122">
        <v>124.7</v>
      </c>
      <c r="Q1134" s="113" t="b">
        <f>INDEX('2024+ calcs'!$B$2:$B$6,MATCH(F1134,'2024+ calcs'!$A$2:$A$6,0))</f>
        <v>1</v>
      </c>
      <c r="R1134">
        <f t="shared" si="35"/>
        <v>0</v>
      </c>
    </row>
    <row r="1135" spans="1:18" ht="102.75">
      <c r="A1135" s="113">
        <f t="shared" si="34"/>
        <v>1</v>
      </c>
      <c r="B1135" s="119">
        <v>2026</v>
      </c>
      <c r="C1135" s="119">
        <v>1</v>
      </c>
      <c r="D1135" s="119">
        <v>62842</v>
      </c>
      <c r="E1135" s="120" t="s">
        <v>10559</v>
      </c>
      <c r="F1135" s="120" t="s">
        <v>10337</v>
      </c>
      <c r="G1135" s="120" t="s">
        <v>14333</v>
      </c>
      <c r="H1135" s="120" t="s">
        <v>58</v>
      </c>
      <c r="I1135" s="119">
        <v>66440</v>
      </c>
      <c r="J1135" s="121" t="s">
        <v>14334</v>
      </c>
      <c r="K1135" s="122">
        <v>70</v>
      </c>
      <c r="L1135" s="120" t="s">
        <v>185</v>
      </c>
      <c r="M1135" s="120" t="s">
        <v>187</v>
      </c>
      <c r="N1135" s="120" t="s">
        <v>186</v>
      </c>
      <c r="O1135" s="123" t="s">
        <v>10786</v>
      </c>
      <c r="P1135" s="122">
        <v>70</v>
      </c>
      <c r="Q1135" s="113" t="b">
        <f>INDEX('2024+ calcs'!$B$2:$B$6,MATCH(F1135,'2024+ calcs'!$A$2:$A$6,0))</f>
        <v>1</v>
      </c>
      <c r="R1135">
        <f t="shared" si="35"/>
        <v>0</v>
      </c>
    </row>
    <row r="1136" spans="1:18" ht="115.5">
      <c r="A1136" s="113">
        <f t="shared" si="34"/>
        <v>1</v>
      </c>
      <c r="B1136" s="119">
        <v>2026</v>
      </c>
      <c r="C1136" s="119">
        <v>1</v>
      </c>
      <c r="D1136" s="119">
        <v>62842</v>
      </c>
      <c r="E1136" s="120" t="s">
        <v>10559</v>
      </c>
      <c r="F1136" s="120" t="s">
        <v>10337</v>
      </c>
      <c r="G1136" s="120" t="s">
        <v>28564</v>
      </c>
      <c r="H1136" s="120" t="s">
        <v>64</v>
      </c>
      <c r="I1136" s="119">
        <v>66893</v>
      </c>
      <c r="J1136" s="121" t="s">
        <v>28565</v>
      </c>
      <c r="K1136" s="122">
        <v>185</v>
      </c>
      <c r="L1136" s="120" t="s">
        <v>185</v>
      </c>
      <c r="M1136" s="120" t="s">
        <v>187</v>
      </c>
      <c r="N1136" s="120" t="s">
        <v>186</v>
      </c>
      <c r="O1136" s="123" t="s">
        <v>10647</v>
      </c>
      <c r="P1136" s="122">
        <v>185</v>
      </c>
      <c r="Q1136" s="113" t="b">
        <f>INDEX('2024+ calcs'!$B$2:$B$6,MATCH(F1136,'2024+ calcs'!$A$2:$A$6,0))</f>
        <v>1</v>
      </c>
      <c r="R1136">
        <f t="shared" si="35"/>
        <v>0</v>
      </c>
    </row>
    <row r="1137" spans="1:18" ht="115.5">
      <c r="A1137" s="113">
        <f t="shared" si="34"/>
        <v>1</v>
      </c>
      <c r="B1137" s="119">
        <v>2026</v>
      </c>
      <c r="C1137" s="119">
        <v>1</v>
      </c>
      <c r="D1137" s="119">
        <v>62842</v>
      </c>
      <c r="E1137" s="120" t="s">
        <v>10559</v>
      </c>
      <c r="F1137" s="120" t="s">
        <v>10337</v>
      </c>
      <c r="G1137" s="120" t="s">
        <v>14716</v>
      </c>
      <c r="H1137" s="120" t="s">
        <v>33</v>
      </c>
      <c r="I1137" s="119">
        <v>66558</v>
      </c>
      <c r="J1137" s="121" t="s">
        <v>14717</v>
      </c>
      <c r="K1137" s="122">
        <v>150</v>
      </c>
      <c r="L1137" s="120" t="s">
        <v>185</v>
      </c>
      <c r="M1137" s="120" t="s">
        <v>187</v>
      </c>
      <c r="N1137" s="120" t="s">
        <v>186</v>
      </c>
      <c r="O1137" s="123" t="s">
        <v>10647</v>
      </c>
      <c r="P1137" s="122">
        <v>150</v>
      </c>
      <c r="Q1137" s="113" t="b">
        <f>INDEX('2024+ calcs'!$B$2:$B$6,MATCH(F1137,'2024+ calcs'!$A$2:$A$6,0))</f>
        <v>1</v>
      </c>
      <c r="R1137">
        <f t="shared" si="35"/>
        <v>0</v>
      </c>
    </row>
    <row r="1138" spans="1:18" ht="115.5">
      <c r="A1138" s="113">
        <f t="shared" si="34"/>
        <v>1</v>
      </c>
      <c r="B1138" s="119">
        <v>2026</v>
      </c>
      <c r="C1138" s="119">
        <v>1</v>
      </c>
      <c r="D1138" s="119">
        <v>62842</v>
      </c>
      <c r="E1138" s="120" t="s">
        <v>10559</v>
      </c>
      <c r="F1138" s="120" t="s">
        <v>10337</v>
      </c>
      <c r="G1138" s="120" t="s">
        <v>14307</v>
      </c>
      <c r="H1138" s="120" t="s">
        <v>54</v>
      </c>
      <c r="I1138" s="119">
        <v>65904</v>
      </c>
      <c r="J1138" s="121" t="s">
        <v>14308</v>
      </c>
      <c r="K1138" s="122">
        <v>49.5</v>
      </c>
      <c r="L1138" s="120" t="s">
        <v>185</v>
      </c>
      <c r="M1138" s="120" t="s">
        <v>187</v>
      </c>
      <c r="N1138" s="120" t="s">
        <v>186</v>
      </c>
      <c r="O1138" s="123" t="s">
        <v>10647</v>
      </c>
      <c r="P1138" s="122">
        <v>49.5</v>
      </c>
      <c r="Q1138" s="113" t="b">
        <f>INDEX('2024+ calcs'!$B$2:$B$6,MATCH(F1138,'2024+ calcs'!$A$2:$A$6,0))</f>
        <v>1</v>
      </c>
      <c r="R1138">
        <f t="shared" si="35"/>
        <v>0</v>
      </c>
    </row>
    <row r="1139" spans="1:18" ht="77.25">
      <c r="A1139" s="113">
        <f t="shared" si="34"/>
        <v>1</v>
      </c>
      <c r="B1139" s="119">
        <v>2026</v>
      </c>
      <c r="C1139" s="119">
        <v>1</v>
      </c>
      <c r="D1139" s="119">
        <v>65785</v>
      </c>
      <c r="E1139" s="120" t="s">
        <v>28348</v>
      </c>
      <c r="F1139" s="120" t="s">
        <v>10337</v>
      </c>
      <c r="G1139" s="120" t="s">
        <v>29780</v>
      </c>
      <c r="H1139" s="120" t="s">
        <v>34</v>
      </c>
      <c r="I1139" s="119">
        <v>66874</v>
      </c>
      <c r="J1139" s="121" t="s">
        <v>29781</v>
      </c>
      <c r="K1139" s="122">
        <v>5</v>
      </c>
      <c r="L1139" s="120" t="s">
        <v>185</v>
      </c>
      <c r="M1139" s="120" t="s">
        <v>187</v>
      </c>
      <c r="N1139" s="120" t="s">
        <v>186</v>
      </c>
      <c r="O1139" s="123" t="s">
        <v>10492</v>
      </c>
      <c r="P1139" s="122">
        <v>5</v>
      </c>
      <c r="Q1139" s="113" t="b">
        <f>INDEX('2024+ calcs'!$B$2:$B$6,MATCH(F1139,'2024+ calcs'!$A$2:$A$6,0))</f>
        <v>1</v>
      </c>
      <c r="R1139">
        <f t="shared" si="35"/>
        <v>0</v>
      </c>
    </row>
    <row r="1140" spans="1:18" ht="102.75">
      <c r="A1140" s="113">
        <f t="shared" si="34"/>
        <v>1</v>
      </c>
      <c r="B1140" s="119">
        <v>2026</v>
      </c>
      <c r="C1140" s="119">
        <v>1</v>
      </c>
      <c r="D1140" s="119">
        <v>12796</v>
      </c>
      <c r="E1140" s="120" t="s">
        <v>16602</v>
      </c>
      <c r="F1140" s="120" t="s">
        <v>97</v>
      </c>
      <c r="G1140" s="120" t="s">
        <v>28566</v>
      </c>
      <c r="H1140" s="120" t="s">
        <v>71</v>
      </c>
      <c r="I1140" s="119">
        <v>66870</v>
      </c>
      <c r="J1140" s="121" t="s">
        <v>28567</v>
      </c>
      <c r="K1140" s="122">
        <v>11.5</v>
      </c>
      <c r="L1140" s="120" t="s">
        <v>185</v>
      </c>
      <c r="M1140" s="120" t="s">
        <v>187</v>
      </c>
      <c r="N1140" s="120" t="s">
        <v>186</v>
      </c>
      <c r="O1140" s="123" t="s">
        <v>10786</v>
      </c>
      <c r="P1140" s="122">
        <v>11.5</v>
      </c>
      <c r="Q1140" s="113" t="b">
        <f>INDEX('2024+ calcs'!$B$2:$B$6,MATCH(F1140,'2024+ calcs'!$A$2:$A$6,0))</f>
        <v>1</v>
      </c>
      <c r="R1140">
        <f t="shared" si="35"/>
        <v>0</v>
      </c>
    </row>
    <row r="1141" spans="1:18" ht="102.75">
      <c r="A1141" s="113">
        <f t="shared" si="34"/>
        <v>1</v>
      </c>
      <c r="B1141" s="119">
        <v>2026</v>
      </c>
      <c r="C1141" s="119">
        <v>1</v>
      </c>
      <c r="D1141" s="119">
        <v>65869</v>
      </c>
      <c r="E1141" s="120" t="s">
        <v>28451</v>
      </c>
      <c r="F1141" s="120" t="s">
        <v>10337</v>
      </c>
      <c r="G1141" s="120" t="s">
        <v>29019</v>
      </c>
      <c r="H1141" s="120" t="s">
        <v>22</v>
      </c>
      <c r="I1141" s="119">
        <v>68239</v>
      </c>
      <c r="J1141" s="121" t="s">
        <v>29782</v>
      </c>
      <c r="K1141" s="122">
        <v>0.5</v>
      </c>
      <c r="L1141" s="120" t="s">
        <v>340</v>
      </c>
      <c r="M1141" s="120" t="s">
        <v>342</v>
      </c>
      <c r="N1141" s="120" t="s">
        <v>341</v>
      </c>
      <c r="O1141" s="123" t="s">
        <v>10786</v>
      </c>
      <c r="P1141" s="122">
        <v>0.5</v>
      </c>
      <c r="Q1141" s="113" t="b">
        <f>INDEX('2024+ calcs'!$B$2:$B$6,MATCH(F1141,'2024+ calcs'!$A$2:$A$6,0))</f>
        <v>1</v>
      </c>
      <c r="R1141">
        <f t="shared" si="35"/>
        <v>0</v>
      </c>
    </row>
    <row r="1142" spans="1:18" ht="102.75">
      <c r="A1142" s="113">
        <f t="shared" si="34"/>
        <v>1</v>
      </c>
      <c r="B1142" s="119">
        <v>2026</v>
      </c>
      <c r="C1142" s="119">
        <v>1</v>
      </c>
      <c r="D1142" s="119">
        <v>65869</v>
      </c>
      <c r="E1142" s="120" t="s">
        <v>28451</v>
      </c>
      <c r="F1142" s="120" t="s">
        <v>10337</v>
      </c>
      <c r="G1142" s="120" t="s">
        <v>29021</v>
      </c>
      <c r="H1142" s="120" t="s">
        <v>22</v>
      </c>
      <c r="I1142" s="119">
        <v>68235</v>
      </c>
      <c r="J1142" s="121" t="s">
        <v>29783</v>
      </c>
      <c r="K1142" s="122">
        <v>0.5</v>
      </c>
      <c r="L1142" s="120" t="s">
        <v>340</v>
      </c>
      <c r="M1142" s="120" t="s">
        <v>342</v>
      </c>
      <c r="N1142" s="120" t="s">
        <v>341</v>
      </c>
      <c r="O1142" s="123" t="s">
        <v>10786</v>
      </c>
      <c r="P1142" s="122">
        <v>0.5</v>
      </c>
      <c r="Q1142" s="113" t="b">
        <f>INDEX('2024+ calcs'!$B$2:$B$6,MATCH(F1142,'2024+ calcs'!$A$2:$A$6,0))</f>
        <v>1</v>
      </c>
      <c r="R1142">
        <f t="shared" si="35"/>
        <v>0</v>
      </c>
    </row>
    <row r="1143" spans="1:18" ht="102.75">
      <c r="A1143" s="113">
        <f t="shared" si="34"/>
        <v>1</v>
      </c>
      <c r="B1143" s="119">
        <v>2026</v>
      </c>
      <c r="C1143" s="119">
        <v>1</v>
      </c>
      <c r="D1143" s="119">
        <v>66395</v>
      </c>
      <c r="E1143" s="120" t="s">
        <v>29784</v>
      </c>
      <c r="F1143" s="120" t="s">
        <v>10337</v>
      </c>
      <c r="G1143" s="120" t="s">
        <v>29785</v>
      </c>
      <c r="H1143" s="120" t="s">
        <v>35</v>
      </c>
      <c r="I1143" s="119">
        <v>67800</v>
      </c>
      <c r="J1143" s="121" t="s">
        <v>10341</v>
      </c>
      <c r="K1143" s="122">
        <v>9.9</v>
      </c>
      <c r="L1143" s="120" t="s">
        <v>185</v>
      </c>
      <c r="M1143" s="120" t="s">
        <v>187</v>
      </c>
      <c r="N1143" s="120" t="s">
        <v>186</v>
      </c>
      <c r="O1143" s="123" t="s">
        <v>10786</v>
      </c>
      <c r="P1143" s="122">
        <v>9.9</v>
      </c>
      <c r="Q1143" s="113" t="b">
        <f>INDEX('2024+ calcs'!$B$2:$B$6,MATCH(F1143,'2024+ calcs'!$A$2:$A$6,0))</f>
        <v>1</v>
      </c>
      <c r="R1143">
        <f t="shared" si="35"/>
        <v>0</v>
      </c>
    </row>
    <row r="1144" spans="1:18" ht="115.5">
      <c r="A1144" s="113">
        <f t="shared" si="34"/>
        <v>1</v>
      </c>
      <c r="B1144" s="119">
        <v>2026</v>
      </c>
      <c r="C1144" s="119">
        <v>1</v>
      </c>
      <c r="D1144" s="119">
        <v>63726</v>
      </c>
      <c r="E1144" s="120" t="s">
        <v>14341</v>
      </c>
      <c r="F1144" s="120" t="s">
        <v>10337</v>
      </c>
      <c r="G1144" s="120" t="s">
        <v>12033</v>
      </c>
      <c r="H1144" s="120" t="s">
        <v>64</v>
      </c>
      <c r="I1144" s="119">
        <v>64131</v>
      </c>
      <c r="J1144" s="121" t="s">
        <v>12034</v>
      </c>
      <c r="K1144" s="122">
        <v>400</v>
      </c>
      <c r="L1144" s="120" t="s">
        <v>185</v>
      </c>
      <c r="M1144" s="120" t="s">
        <v>187</v>
      </c>
      <c r="N1144" s="120" t="s">
        <v>186</v>
      </c>
      <c r="O1144" s="123" t="s">
        <v>10647</v>
      </c>
      <c r="P1144" s="122">
        <v>400.6</v>
      </c>
      <c r="Q1144" s="113" t="b">
        <f>INDEX('2024+ calcs'!$B$2:$B$6,MATCH(F1144,'2024+ calcs'!$A$2:$A$6,0))</f>
        <v>1</v>
      </c>
      <c r="R1144">
        <f t="shared" si="35"/>
        <v>0</v>
      </c>
    </row>
    <row r="1145" spans="1:18" ht="115.5">
      <c r="A1145" s="113">
        <f t="shared" si="34"/>
        <v>1</v>
      </c>
      <c r="B1145" s="119">
        <v>2026</v>
      </c>
      <c r="C1145" s="119">
        <v>1</v>
      </c>
      <c r="D1145" s="119">
        <v>63726</v>
      </c>
      <c r="E1145" s="120" t="s">
        <v>14341</v>
      </c>
      <c r="F1145" s="120" t="s">
        <v>10337</v>
      </c>
      <c r="G1145" s="120" t="s">
        <v>12035</v>
      </c>
      <c r="H1145" s="120" t="s">
        <v>64</v>
      </c>
      <c r="I1145" s="119">
        <v>64132</v>
      </c>
      <c r="J1145" s="121" t="s">
        <v>10393</v>
      </c>
      <c r="K1145" s="122">
        <v>200</v>
      </c>
      <c r="L1145" s="120" t="s">
        <v>185</v>
      </c>
      <c r="M1145" s="120" t="s">
        <v>187</v>
      </c>
      <c r="N1145" s="120" t="s">
        <v>186</v>
      </c>
      <c r="O1145" s="123" t="s">
        <v>10647</v>
      </c>
      <c r="P1145" s="122">
        <v>200</v>
      </c>
      <c r="Q1145" s="113" t="b">
        <f>INDEX('2024+ calcs'!$B$2:$B$6,MATCH(F1145,'2024+ calcs'!$A$2:$A$6,0))</f>
        <v>1</v>
      </c>
      <c r="R1145">
        <f t="shared" si="35"/>
        <v>0</v>
      </c>
    </row>
    <row r="1146" spans="1:18" ht="115.5">
      <c r="A1146" s="113">
        <f t="shared" si="34"/>
        <v>1</v>
      </c>
      <c r="B1146" s="119">
        <v>2026</v>
      </c>
      <c r="C1146" s="119">
        <v>1</v>
      </c>
      <c r="D1146" s="119">
        <v>64515</v>
      </c>
      <c r="E1146" s="120" t="s">
        <v>13246</v>
      </c>
      <c r="F1146" s="120" t="s">
        <v>10337</v>
      </c>
      <c r="G1146" s="120" t="s">
        <v>13247</v>
      </c>
      <c r="H1146" s="120" t="s">
        <v>11</v>
      </c>
      <c r="I1146" s="119">
        <v>65137</v>
      </c>
      <c r="J1146" s="121" t="s">
        <v>13248</v>
      </c>
      <c r="K1146" s="122">
        <v>2</v>
      </c>
      <c r="L1146" s="120" t="s">
        <v>185</v>
      </c>
      <c r="M1146" s="120" t="s">
        <v>187</v>
      </c>
      <c r="N1146" s="120" t="s">
        <v>186</v>
      </c>
      <c r="O1146" s="123" t="s">
        <v>10647</v>
      </c>
      <c r="P1146" s="122">
        <v>2</v>
      </c>
      <c r="Q1146" s="113" t="b">
        <f>INDEX('2024+ calcs'!$B$2:$B$6,MATCH(F1146,'2024+ calcs'!$A$2:$A$6,0))</f>
        <v>1</v>
      </c>
      <c r="R1146">
        <f t="shared" si="35"/>
        <v>0</v>
      </c>
    </row>
    <row r="1147" spans="1:18" ht="102.75">
      <c r="A1147" s="113">
        <f t="shared" si="34"/>
        <v>0</v>
      </c>
      <c r="B1147" s="119">
        <v>2026</v>
      </c>
      <c r="C1147" s="119">
        <v>1</v>
      </c>
      <c r="D1147" s="119">
        <v>20323</v>
      </c>
      <c r="E1147" s="120" t="s">
        <v>13584</v>
      </c>
      <c r="F1147" s="120" t="s">
        <v>10694</v>
      </c>
      <c r="G1147" s="120" t="s">
        <v>29786</v>
      </c>
      <c r="H1147" s="120" t="s">
        <v>9</v>
      </c>
      <c r="I1147" s="119">
        <v>67878</v>
      </c>
      <c r="J1147" s="121" t="s">
        <v>11394</v>
      </c>
      <c r="K1147" s="122">
        <v>50</v>
      </c>
      <c r="L1147" s="120" t="s">
        <v>340</v>
      </c>
      <c r="M1147" s="120" t="s">
        <v>342</v>
      </c>
      <c r="N1147" s="120" t="s">
        <v>341</v>
      </c>
      <c r="O1147" s="123" t="s">
        <v>10342</v>
      </c>
      <c r="P1147" s="122">
        <v>50</v>
      </c>
      <c r="Q1147" s="113" t="b">
        <f>INDEX('2024+ calcs'!$B$2:$B$6,MATCH(F1147,'2024+ calcs'!$A$2:$A$6,0))</f>
        <v>0</v>
      </c>
      <c r="R1147">
        <f t="shared" si="35"/>
        <v>1</v>
      </c>
    </row>
    <row r="1148" spans="1:18" ht="102.75">
      <c r="A1148" s="113">
        <f t="shared" si="34"/>
        <v>1</v>
      </c>
      <c r="B1148" s="119">
        <v>2026</v>
      </c>
      <c r="C1148" s="119">
        <v>2</v>
      </c>
      <c r="D1148" s="119">
        <v>61060</v>
      </c>
      <c r="E1148" s="120" t="s">
        <v>10452</v>
      </c>
      <c r="F1148" s="120" t="s">
        <v>10337</v>
      </c>
      <c r="G1148" s="120" t="s">
        <v>29787</v>
      </c>
      <c r="H1148" s="120" t="s">
        <v>10</v>
      </c>
      <c r="I1148" s="119">
        <v>67666</v>
      </c>
      <c r="J1148" s="121" t="s">
        <v>29788</v>
      </c>
      <c r="K1148" s="122">
        <v>74.900000000000006</v>
      </c>
      <c r="L1148" s="120" t="s">
        <v>185</v>
      </c>
      <c r="M1148" s="120" t="s">
        <v>187</v>
      </c>
      <c r="N1148" s="120" t="s">
        <v>186</v>
      </c>
      <c r="O1148" s="123" t="s">
        <v>10786</v>
      </c>
      <c r="P1148" s="122">
        <v>74.900000000000006</v>
      </c>
      <c r="Q1148" s="113" t="b">
        <f>INDEX('2024+ calcs'!$B$2:$B$6,MATCH(F1148,'2024+ calcs'!$A$2:$A$6,0))</f>
        <v>1</v>
      </c>
      <c r="R1148">
        <f t="shared" si="35"/>
        <v>0</v>
      </c>
    </row>
    <row r="1149" spans="1:18" ht="102.75">
      <c r="A1149" s="113">
        <f t="shared" si="34"/>
        <v>1</v>
      </c>
      <c r="B1149" s="119">
        <v>2026</v>
      </c>
      <c r="C1149" s="119">
        <v>2</v>
      </c>
      <c r="D1149" s="119">
        <v>5109</v>
      </c>
      <c r="E1149" s="120" t="s">
        <v>10921</v>
      </c>
      <c r="F1149" s="120" t="s">
        <v>97</v>
      </c>
      <c r="G1149" s="120" t="s">
        <v>29789</v>
      </c>
      <c r="H1149" s="120" t="s">
        <v>37</v>
      </c>
      <c r="I1149" s="119">
        <v>67756</v>
      </c>
      <c r="J1149" s="121" t="s">
        <v>29790</v>
      </c>
      <c r="K1149" s="122">
        <v>172</v>
      </c>
      <c r="L1149" s="120" t="s">
        <v>185</v>
      </c>
      <c r="M1149" s="120" t="s">
        <v>187</v>
      </c>
      <c r="N1149" s="120" t="s">
        <v>186</v>
      </c>
      <c r="O1149" s="123" t="s">
        <v>10342</v>
      </c>
      <c r="P1149" s="122">
        <v>172</v>
      </c>
      <c r="Q1149" s="113" t="b">
        <f>INDEX('2024+ calcs'!$B$2:$B$6,MATCH(F1149,'2024+ calcs'!$A$2:$A$6,0))</f>
        <v>1</v>
      </c>
      <c r="R1149">
        <f t="shared" si="35"/>
        <v>1</v>
      </c>
    </row>
    <row r="1150" spans="1:18" ht="115.5">
      <c r="A1150" s="113">
        <f t="shared" si="34"/>
        <v>1</v>
      </c>
      <c r="B1150" s="119">
        <v>2026</v>
      </c>
      <c r="C1150" s="119">
        <v>2</v>
      </c>
      <c r="D1150" s="119">
        <v>65644</v>
      </c>
      <c r="E1150" s="120" t="s">
        <v>14278</v>
      </c>
      <c r="F1150" s="120" t="s">
        <v>10337</v>
      </c>
      <c r="G1150" s="120" t="s">
        <v>14279</v>
      </c>
      <c r="H1150" s="120" t="s">
        <v>45</v>
      </c>
      <c r="I1150" s="119">
        <v>66618</v>
      </c>
      <c r="J1150" s="121" t="s">
        <v>14280</v>
      </c>
      <c r="K1150" s="122">
        <v>2.1</v>
      </c>
      <c r="L1150" s="120" t="s">
        <v>279</v>
      </c>
      <c r="M1150" s="120" t="s">
        <v>280</v>
      </c>
      <c r="N1150" s="120" t="s">
        <v>101</v>
      </c>
      <c r="O1150" s="123" t="s">
        <v>10647</v>
      </c>
      <c r="P1150" s="122">
        <v>3.3</v>
      </c>
      <c r="Q1150" s="113" t="b">
        <f>INDEX('2024+ calcs'!$B$2:$B$6,MATCH(F1150,'2024+ calcs'!$A$2:$A$6,0))</f>
        <v>1</v>
      </c>
      <c r="R1150">
        <f t="shared" si="35"/>
        <v>0</v>
      </c>
    </row>
    <row r="1151" spans="1:18" ht="115.5">
      <c r="A1151" s="113">
        <f t="shared" si="34"/>
        <v>1</v>
      </c>
      <c r="B1151" s="119">
        <v>2026</v>
      </c>
      <c r="C1151" s="119">
        <v>2</v>
      </c>
      <c r="D1151" s="119">
        <v>65644</v>
      </c>
      <c r="E1151" s="120" t="s">
        <v>14278</v>
      </c>
      <c r="F1151" s="120" t="s">
        <v>10337</v>
      </c>
      <c r="G1151" s="120" t="s">
        <v>14279</v>
      </c>
      <c r="H1151" s="120" t="s">
        <v>45</v>
      </c>
      <c r="I1151" s="119">
        <v>66618</v>
      </c>
      <c r="J1151" s="121" t="s">
        <v>14281</v>
      </c>
      <c r="K1151" s="122">
        <v>2.9</v>
      </c>
      <c r="L1151" s="120" t="s">
        <v>279</v>
      </c>
      <c r="M1151" s="120" t="s">
        <v>280</v>
      </c>
      <c r="N1151" s="120" t="s">
        <v>101</v>
      </c>
      <c r="O1151" s="123" t="s">
        <v>10647</v>
      </c>
      <c r="P1151" s="122">
        <v>3.3</v>
      </c>
      <c r="Q1151" s="113" t="b">
        <f>INDEX('2024+ calcs'!$B$2:$B$6,MATCH(F1151,'2024+ calcs'!$A$2:$A$6,0))</f>
        <v>1</v>
      </c>
      <c r="R1151">
        <f t="shared" si="35"/>
        <v>0</v>
      </c>
    </row>
    <row r="1152" spans="1:18" ht="115.5">
      <c r="A1152" s="113">
        <f t="shared" si="34"/>
        <v>1</v>
      </c>
      <c r="B1152" s="119">
        <v>2026</v>
      </c>
      <c r="C1152" s="119">
        <v>2</v>
      </c>
      <c r="D1152" s="119">
        <v>65644</v>
      </c>
      <c r="E1152" s="120" t="s">
        <v>14278</v>
      </c>
      <c r="F1152" s="120" t="s">
        <v>10337</v>
      </c>
      <c r="G1152" s="120" t="s">
        <v>14279</v>
      </c>
      <c r="H1152" s="120" t="s">
        <v>45</v>
      </c>
      <c r="I1152" s="119">
        <v>66618</v>
      </c>
      <c r="J1152" s="121" t="s">
        <v>14282</v>
      </c>
      <c r="K1152" s="122">
        <v>3.4</v>
      </c>
      <c r="L1152" s="120" t="s">
        <v>279</v>
      </c>
      <c r="M1152" s="120" t="s">
        <v>280</v>
      </c>
      <c r="N1152" s="120" t="s">
        <v>101</v>
      </c>
      <c r="O1152" s="123" t="s">
        <v>10647</v>
      </c>
      <c r="P1152" s="122">
        <v>4.7</v>
      </c>
      <c r="Q1152" s="113" t="b">
        <f>INDEX('2024+ calcs'!$B$2:$B$6,MATCH(F1152,'2024+ calcs'!$A$2:$A$6,0))</f>
        <v>1</v>
      </c>
      <c r="R1152">
        <f t="shared" si="35"/>
        <v>0</v>
      </c>
    </row>
    <row r="1153" spans="1:18" ht="115.5">
      <c r="A1153" s="113">
        <f t="shared" si="34"/>
        <v>1</v>
      </c>
      <c r="B1153" s="119">
        <v>2026</v>
      </c>
      <c r="C1153" s="119">
        <v>2</v>
      </c>
      <c r="D1153" s="119">
        <v>65644</v>
      </c>
      <c r="E1153" s="120" t="s">
        <v>14278</v>
      </c>
      <c r="F1153" s="120" t="s">
        <v>10337</v>
      </c>
      <c r="G1153" s="120" t="s">
        <v>14279</v>
      </c>
      <c r="H1153" s="120" t="s">
        <v>45</v>
      </c>
      <c r="I1153" s="119">
        <v>66618</v>
      </c>
      <c r="J1153" s="121" t="s">
        <v>14283</v>
      </c>
      <c r="K1153" s="122">
        <v>4.3</v>
      </c>
      <c r="L1153" s="120" t="s">
        <v>279</v>
      </c>
      <c r="M1153" s="120" t="s">
        <v>280</v>
      </c>
      <c r="N1153" s="120" t="s">
        <v>101</v>
      </c>
      <c r="O1153" s="123" t="s">
        <v>10647</v>
      </c>
      <c r="P1153" s="122">
        <v>6.2</v>
      </c>
      <c r="Q1153" s="113" t="b">
        <f>INDEX('2024+ calcs'!$B$2:$B$6,MATCH(F1153,'2024+ calcs'!$A$2:$A$6,0))</f>
        <v>1</v>
      </c>
      <c r="R1153">
        <f t="shared" si="35"/>
        <v>0</v>
      </c>
    </row>
    <row r="1154" spans="1:18" ht="115.5">
      <c r="A1154" s="113">
        <f t="shared" si="34"/>
        <v>1</v>
      </c>
      <c r="B1154" s="119">
        <v>2026</v>
      </c>
      <c r="C1154" s="119">
        <v>2</v>
      </c>
      <c r="D1154" s="119">
        <v>65644</v>
      </c>
      <c r="E1154" s="120" t="s">
        <v>14278</v>
      </c>
      <c r="F1154" s="120" t="s">
        <v>10337</v>
      </c>
      <c r="G1154" s="120" t="s">
        <v>14279</v>
      </c>
      <c r="H1154" s="120" t="s">
        <v>45</v>
      </c>
      <c r="I1154" s="119">
        <v>66618</v>
      </c>
      <c r="J1154" s="121" t="s">
        <v>29791</v>
      </c>
      <c r="K1154" s="122">
        <v>6.8</v>
      </c>
      <c r="L1154" s="120" t="s">
        <v>279</v>
      </c>
      <c r="M1154" s="120" t="s">
        <v>280</v>
      </c>
      <c r="N1154" s="120" t="s">
        <v>101</v>
      </c>
      <c r="O1154" s="123" t="s">
        <v>10647</v>
      </c>
      <c r="P1154" s="122">
        <v>9</v>
      </c>
      <c r="Q1154" s="113" t="b">
        <f>INDEX('2024+ calcs'!$B$2:$B$6,MATCH(F1154,'2024+ calcs'!$A$2:$A$6,0))</f>
        <v>1</v>
      </c>
      <c r="R1154">
        <f t="shared" si="35"/>
        <v>0</v>
      </c>
    </row>
    <row r="1155" spans="1:18" ht="102.75">
      <c r="A1155" s="113">
        <f t="shared" si="34"/>
        <v>1</v>
      </c>
      <c r="B1155" s="119">
        <v>2026</v>
      </c>
      <c r="C1155" s="119">
        <v>2</v>
      </c>
      <c r="D1155" s="119">
        <v>65439</v>
      </c>
      <c r="E1155" s="120" t="s">
        <v>14587</v>
      </c>
      <c r="F1155" s="120" t="s">
        <v>10337</v>
      </c>
      <c r="G1155" s="120" t="s">
        <v>14588</v>
      </c>
      <c r="H1155" s="120" t="s">
        <v>54</v>
      </c>
      <c r="I1155" s="119">
        <v>66359</v>
      </c>
      <c r="J1155" s="121" t="s">
        <v>14589</v>
      </c>
      <c r="K1155" s="122">
        <v>140.30000000000001</v>
      </c>
      <c r="L1155" s="120" t="s">
        <v>91</v>
      </c>
      <c r="M1155" s="120" t="s">
        <v>93</v>
      </c>
      <c r="N1155" s="120" t="s">
        <v>92</v>
      </c>
      <c r="O1155" s="123" t="s">
        <v>10485</v>
      </c>
      <c r="P1155" s="122">
        <v>140.30000000000001</v>
      </c>
      <c r="Q1155" s="113" t="b">
        <f>INDEX('2024+ calcs'!$B$2:$B$6,MATCH(F1155,'2024+ calcs'!$A$2:$A$6,0))</f>
        <v>1</v>
      </c>
      <c r="R1155">
        <f t="shared" si="35"/>
        <v>1</v>
      </c>
    </row>
    <row r="1156" spans="1:18" ht="102.75">
      <c r="A1156" s="113">
        <f t="shared" ref="A1156:A1219" si="36">IF(F1156="Commercial",0,IF(F1156="Industrial",0,1))</f>
        <v>1</v>
      </c>
      <c r="B1156" s="119">
        <v>2026</v>
      </c>
      <c r="C1156" s="119">
        <v>2</v>
      </c>
      <c r="D1156" s="119">
        <v>17470</v>
      </c>
      <c r="E1156" s="120" t="s">
        <v>29792</v>
      </c>
      <c r="F1156" s="120" t="s">
        <v>97</v>
      </c>
      <c r="G1156" s="120" t="s">
        <v>29793</v>
      </c>
      <c r="H1156" s="120" t="s">
        <v>70</v>
      </c>
      <c r="I1156" s="119">
        <v>67669</v>
      </c>
      <c r="J1156" s="121" t="s">
        <v>29794</v>
      </c>
      <c r="K1156" s="122">
        <v>25</v>
      </c>
      <c r="L1156" s="120" t="s">
        <v>340</v>
      </c>
      <c r="M1156" s="120" t="s">
        <v>342</v>
      </c>
      <c r="N1156" s="120" t="s">
        <v>341</v>
      </c>
      <c r="O1156" s="123" t="s">
        <v>10786</v>
      </c>
      <c r="P1156" s="122">
        <v>25</v>
      </c>
      <c r="Q1156" s="113" t="b">
        <f>INDEX('2024+ calcs'!$B$2:$B$6,MATCH(F1156,'2024+ calcs'!$A$2:$A$6,0))</f>
        <v>1</v>
      </c>
      <c r="R1156">
        <f t="shared" ref="R1156:R1219" si="37">IF(COUNTIF(O1156,"*(TS)*"),1,0)+IF(COUNTIF(O1156,"*(U)*"),1,0)+IF(COUNTIF(O1156,"*(V)*"),1,0)+IF(COUNTIF(O1156,"*(T)*"),1,0)</f>
        <v>0</v>
      </c>
    </row>
    <row r="1157" spans="1:18" ht="115.5">
      <c r="A1157" s="113">
        <f t="shared" si="36"/>
        <v>1</v>
      </c>
      <c r="B1157" s="119">
        <v>2026</v>
      </c>
      <c r="C1157" s="119">
        <v>2</v>
      </c>
      <c r="D1157" s="119">
        <v>64457</v>
      </c>
      <c r="E1157" s="120" t="s">
        <v>29591</v>
      </c>
      <c r="F1157" s="120" t="s">
        <v>10337</v>
      </c>
      <c r="G1157" s="120" t="s">
        <v>13242</v>
      </c>
      <c r="H1157" s="120" t="s">
        <v>34</v>
      </c>
      <c r="I1157" s="119">
        <v>65138</v>
      </c>
      <c r="J1157" s="121" t="s">
        <v>13243</v>
      </c>
      <c r="K1157" s="122">
        <v>2</v>
      </c>
      <c r="L1157" s="120" t="s">
        <v>185</v>
      </c>
      <c r="M1157" s="120" t="s">
        <v>187</v>
      </c>
      <c r="N1157" s="120" t="s">
        <v>186</v>
      </c>
      <c r="O1157" s="123" t="s">
        <v>10647</v>
      </c>
      <c r="P1157" s="122">
        <v>2</v>
      </c>
      <c r="Q1157" s="113" t="b">
        <f>INDEX('2024+ calcs'!$B$2:$B$6,MATCH(F1157,'2024+ calcs'!$A$2:$A$6,0))</f>
        <v>1</v>
      </c>
      <c r="R1157">
        <f t="shared" si="37"/>
        <v>0</v>
      </c>
    </row>
    <row r="1158" spans="1:18" ht="102.75">
      <c r="A1158" s="113">
        <f t="shared" si="36"/>
        <v>1</v>
      </c>
      <c r="B1158" s="119">
        <v>2026</v>
      </c>
      <c r="C1158" s="119">
        <v>3</v>
      </c>
      <c r="D1158" s="119">
        <v>61012</v>
      </c>
      <c r="E1158" s="120" t="s">
        <v>10343</v>
      </c>
      <c r="F1158" s="120" t="s">
        <v>10337</v>
      </c>
      <c r="G1158" s="120" t="s">
        <v>14233</v>
      </c>
      <c r="H1158" s="120" t="s">
        <v>66</v>
      </c>
      <c r="I1158" s="119">
        <v>66484</v>
      </c>
      <c r="J1158" s="121" t="s">
        <v>14234</v>
      </c>
      <c r="K1158" s="122">
        <v>95</v>
      </c>
      <c r="L1158" s="120" t="s">
        <v>185</v>
      </c>
      <c r="M1158" s="120" t="s">
        <v>187</v>
      </c>
      <c r="N1158" s="120" t="s">
        <v>186</v>
      </c>
      <c r="O1158" s="123" t="s">
        <v>10342</v>
      </c>
      <c r="P1158" s="122">
        <v>95</v>
      </c>
      <c r="Q1158" s="113" t="b">
        <f>INDEX('2024+ calcs'!$B$2:$B$6,MATCH(F1158,'2024+ calcs'!$A$2:$A$6,0))</f>
        <v>1</v>
      </c>
      <c r="R1158">
        <f t="shared" si="37"/>
        <v>1</v>
      </c>
    </row>
    <row r="1159" spans="1:18" ht="102.75">
      <c r="A1159" s="113">
        <f t="shared" si="36"/>
        <v>1</v>
      </c>
      <c r="B1159" s="119">
        <v>2026</v>
      </c>
      <c r="C1159" s="119">
        <v>3</v>
      </c>
      <c r="D1159" s="119">
        <v>15399</v>
      </c>
      <c r="E1159" s="120" t="s">
        <v>10377</v>
      </c>
      <c r="F1159" s="120" t="s">
        <v>10337</v>
      </c>
      <c r="G1159" s="120" t="s">
        <v>11471</v>
      </c>
      <c r="H1159" s="120" t="s">
        <v>50</v>
      </c>
      <c r="I1159" s="119">
        <v>64253</v>
      </c>
      <c r="J1159" s="121" t="s">
        <v>11472</v>
      </c>
      <c r="K1159" s="122">
        <v>90.5</v>
      </c>
      <c r="L1159" s="120" t="s">
        <v>185</v>
      </c>
      <c r="M1159" s="120" t="s">
        <v>187</v>
      </c>
      <c r="N1159" s="120" t="s">
        <v>186</v>
      </c>
      <c r="O1159" s="123" t="s">
        <v>10786</v>
      </c>
      <c r="P1159" s="122">
        <v>90.5</v>
      </c>
      <c r="Q1159" s="113" t="b">
        <f>INDEX('2024+ calcs'!$B$2:$B$6,MATCH(F1159,'2024+ calcs'!$A$2:$A$6,0))</f>
        <v>1</v>
      </c>
      <c r="R1159">
        <f t="shared" si="37"/>
        <v>0</v>
      </c>
    </row>
    <row r="1160" spans="1:18" ht="102.75">
      <c r="A1160" s="113">
        <f t="shared" si="36"/>
        <v>1</v>
      </c>
      <c r="B1160" s="119">
        <v>2026</v>
      </c>
      <c r="C1160" s="119">
        <v>3</v>
      </c>
      <c r="D1160" s="119">
        <v>15399</v>
      </c>
      <c r="E1160" s="120" t="s">
        <v>10377</v>
      </c>
      <c r="F1160" s="120" t="s">
        <v>10337</v>
      </c>
      <c r="G1160" s="120" t="s">
        <v>29795</v>
      </c>
      <c r="H1160" s="120" t="s">
        <v>57</v>
      </c>
      <c r="I1160" s="119">
        <v>68329</v>
      </c>
      <c r="J1160" s="121" t="s">
        <v>29796</v>
      </c>
      <c r="K1160" s="122">
        <v>120</v>
      </c>
      <c r="L1160" s="120" t="s">
        <v>185</v>
      </c>
      <c r="M1160" s="120" t="s">
        <v>187</v>
      </c>
      <c r="N1160" s="120" t="s">
        <v>186</v>
      </c>
      <c r="O1160" s="123" t="s">
        <v>10342</v>
      </c>
      <c r="P1160" s="122">
        <v>120</v>
      </c>
      <c r="Q1160" s="113" t="b">
        <f>INDEX('2024+ calcs'!$B$2:$B$6,MATCH(F1160,'2024+ calcs'!$A$2:$A$6,0))</f>
        <v>1</v>
      </c>
      <c r="R1160">
        <f t="shared" si="37"/>
        <v>1</v>
      </c>
    </row>
    <row r="1161" spans="1:18" ht="115.5">
      <c r="A1161" s="113">
        <f t="shared" si="36"/>
        <v>1</v>
      </c>
      <c r="B1161" s="119">
        <v>2026</v>
      </c>
      <c r="C1161" s="119">
        <v>3</v>
      </c>
      <c r="D1161" s="119">
        <v>66061</v>
      </c>
      <c r="E1161" s="120" t="s">
        <v>29523</v>
      </c>
      <c r="F1161" s="120" t="s">
        <v>10337</v>
      </c>
      <c r="G1161" s="120" t="s">
        <v>14343</v>
      </c>
      <c r="H1161" s="120" t="s">
        <v>54</v>
      </c>
      <c r="I1161" s="119">
        <v>66658</v>
      </c>
      <c r="J1161" s="121" t="s">
        <v>14344</v>
      </c>
      <c r="K1161" s="122">
        <v>100</v>
      </c>
      <c r="L1161" s="120" t="s">
        <v>185</v>
      </c>
      <c r="M1161" s="120" t="s">
        <v>187</v>
      </c>
      <c r="N1161" s="120" t="s">
        <v>186</v>
      </c>
      <c r="O1161" s="123" t="s">
        <v>10647</v>
      </c>
      <c r="P1161" s="122">
        <v>100</v>
      </c>
      <c r="Q1161" s="113" t="b">
        <f>INDEX('2024+ calcs'!$B$2:$B$6,MATCH(F1161,'2024+ calcs'!$A$2:$A$6,0))</f>
        <v>1</v>
      </c>
      <c r="R1161">
        <f t="shared" si="37"/>
        <v>0</v>
      </c>
    </row>
    <row r="1162" spans="1:18" ht="115.5">
      <c r="A1162" s="113">
        <f t="shared" si="36"/>
        <v>1</v>
      </c>
      <c r="B1162" s="119">
        <v>2026</v>
      </c>
      <c r="C1162" s="119">
        <v>3</v>
      </c>
      <c r="D1162" s="119">
        <v>66061</v>
      </c>
      <c r="E1162" s="120" t="s">
        <v>29523</v>
      </c>
      <c r="F1162" s="120" t="s">
        <v>10337</v>
      </c>
      <c r="G1162" s="120" t="s">
        <v>14345</v>
      </c>
      <c r="H1162" s="120" t="s">
        <v>54</v>
      </c>
      <c r="I1162" s="119">
        <v>66657</v>
      </c>
      <c r="J1162" s="121" t="s">
        <v>14346</v>
      </c>
      <c r="K1162" s="122">
        <v>43</v>
      </c>
      <c r="L1162" s="120" t="s">
        <v>185</v>
      </c>
      <c r="M1162" s="120" t="s">
        <v>187</v>
      </c>
      <c r="N1162" s="120" t="s">
        <v>186</v>
      </c>
      <c r="O1162" s="123" t="s">
        <v>10647</v>
      </c>
      <c r="P1162" s="122">
        <v>43</v>
      </c>
      <c r="Q1162" s="113" t="b">
        <f>INDEX('2024+ calcs'!$B$2:$B$6,MATCH(F1162,'2024+ calcs'!$A$2:$A$6,0))</f>
        <v>1</v>
      </c>
      <c r="R1162">
        <f t="shared" si="37"/>
        <v>0</v>
      </c>
    </row>
    <row r="1163" spans="1:18" ht="102.75">
      <c r="A1163" s="113">
        <f t="shared" si="36"/>
        <v>1</v>
      </c>
      <c r="B1163" s="119">
        <v>2026</v>
      </c>
      <c r="C1163" s="119">
        <v>3</v>
      </c>
      <c r="D1163" s="119">
        <v>66387</v>
      </c>
      <c r="E1163" s="120" t="s">
        <v>29797</v>
      </c>
      <c r="F1163" s="120" t="s">
        <v>10337</v>
      </c>
      <c r="G1163" s="120" t="s">
        <v>29798</v>
      </c>
      <c r="H1163" s="120" t="s">
        <v>5</v>
      </c>
      <c r="I1163" s="119">
        <v>67797</v>
      </c>
      <c r="J1163" s="121" t="s">
        <v>10399</v>
      </c>
      <c r="K1163" s="122">
        <v>160</v>
      </c>
      <c r="L1163" s="120" t="s">
        <v>185</v>
      </c>
      <c r="M1163" s="120" t="s">
        <v>187</v>
      </c>
      <c r="N1163" s="120" t="s">
        <v>186</v>
      </c>
      <c r="O1163" s="123" t="s">
        <v>10342</v>
      </c>
      <c r="P1163" s="122">
        <v>160</v>
      </c>
      <c r="Q1163" s="113" t="b">
        <f>INDEX('2024+ calcs'!$B$2:$B$6,MATCH(F1163,'2024+ calcs'!$A$2:$A$6,0))</f>
        <v>1</v>
      </c>
      <c r="R1163">
        <f t="shared" si="37"/>
        <v>1</v>
      </c>
    </row>
    <row r="1164" spans="1:18" ht="77.25">
      <c r="A1164" s="113">
        <f t="shared" si="36"/>
        <v>1</v>
      </c>
      <c r="B1164" s="119">
        <v>2026</v>
      </c>
      <c r="C1164" s="119">
        <v>3</v>
      </c>
      <c r="D1164" s="119">
        <v>66617</v>
      </c>
      <c r="E1164" s="120" t="s">
        <v>29799</v>
      </c>
      <c r="F1164" s="120" t="s">
        <v>10337</v>
      </c>
      <c r="G1164" s="120" t="s">
        <v>29800</v>
      </c>
      <c r="H1164" s="120" t="s">
        <v>64</v>
      </c>
      <c r="I1164" s="119">
        <v>68181</v>
      </c>
      <c r="J1164" s="121" t="s">
        <v>29801</v>
      </c>
      <c r="K1164" s="122">
        <v>100</v>
      </c>
      <c r="L1164" s="120" t="s">
        <v>340</v>
      </c>
      <c r="M1164" s="120" t="s">
        <v>342</v>
      </c>
      <c r="N1164" s="120" t="s">
        <v>341</v>
      </c>
      <c r="O1164" s="123" t="s">
        <v>10339</v>
      </c>
      <c r="P1164" s="122">
        <v>100</v>
      </c>
      <c r="Q1164" s="113" t="b">
        <f>INDEX('2024+ calcs'!$B$2:$B$6,MATCH(F1164,'2024+ calcs'!$A$2:$A$6,0))</f>
        <v>1</v>
      </c>
      <c r="R1164">
        <f t="shared" si="37"/>
        <v>1</v>
      </c>
    </row>
    <row r="1165" spans="1:18" ht="102.75">
      <c r="A1165" s="113">
        <f t="shared" si="36"/>
        <v>1</v>
      </c>
      <c r="B1165" s="119">
        <v>2026</v>
      </c>
      <c r="C1165" s="119">
        <v>3</v>
      </c>
      <c r="D1165" s="119">
        <v>64410</v>
      </c>
      <c r="E1165" s="120" t="s">
        <v>13168</v>
      </c>
      <c r="F1165" s="120" t="s">
        <v>10337</v>
      </c>
      <c r="G1165" s="120" t="s">
        <v>13169</v>
      </c>
      <c r="H1165" s="120" t="s">
        <v>64</v>
      </c>
      <c r="I1165" s="119">
        <v>64981</v>
      </c>
      <c r="J1165" s="121" t="s">
        <v>13170</v>
      </c>
      <c r="K1165" s="122">
        <v>130</v>
      </c>
      <c r="L1165" s="120" t="s">
        <v>185</v>
      </c>
      <c r="M1165" s="120" t="s">
        <v>187</v>
      </c>
      <c r="N1165" s="120" t="s">
        <v>186</v>
      </c>
      <c r="O1165" s="123" t="s">
        <v>10786</v>
      </c>
      <c r="P1165" s="122">
        <v>130</v>
      </c>
      <c r="Q1165" s="113" t="b">
        <f>INDEX('2024+ calcs'!$B$2:$B$6,MATCH(F1165,'2024+ calcs'!$A$2:$A$6,0))</f>
        <v>1</v>
      </c>
      <c r="R1165">
        <f t="shared" si="37"/>
        <v>0</v>
      </c>
    </row>
    <row r="1166" spans="1:18" ht="102.75">
      <c r="A1166" s="113">
        <f t="shared" si="36"/>
        <v>1</v>
      </c>
      <c r="B1166" s="119">
        <v>2026</v>
      </c>
      <c r="C1166" s="119">
        <v>3</v>
      </c>
      <c r="D1166" s="119">
        <v>66536</v>
      </c>
      <c r="E1166" s="120" t="s">
        <v>29802</v>
      </c>
      <c r="F1166" s="120" t="s">
        <v>10337</v>
      </c>
      <c r="G1166" s="120" t="s">
        <v>29803</v>
      </c>
      <c r="H1166" s="120" t="s">
        <v>7</v>
      </c>
      <c r="I1166" s="119">
        <v>67992</v>
      </c>
      <c r="J1166" s="121" t="s">
        <v>29804</v>
      </c>
      <c r="K1166" s="122">
        <v>135</v>
      </c>
      <c r="L1166" s="120" t="s">
        <v>185</v>
      </c>
      <c r="M1166" s="120" t="s">
        <v>187</v>
      </c>
      <c r="N1166" s="120" t="s">
        <v>186</v>
      </c>
      <c r="O1166" s="123" t="s">
        <v>10485</v>
      </c>
      <c r="P1166" s="122">
        <v>135</v>
      </c>
      <c r="Q1166" s="113" t="b">
        <f>INDEX('2024+ calcs'!$B$2:$B$6,MATCH(F1166,'2024+ calcs'!$A$2:$A$6,0))</f>
        <v>1</v>
      </c>
      <c r="R1166">
        <f t="shared" si="37"/>
        <v>1</v>
      </c>
    </row>
    <row r="1167" spans="1:18" ht="102.75">
      <c r="A1167" s="113">
        <f t="shared" si="36"/>
        <v>1</v>
      </c>
      <c r="B1167" s="119">
        <v>2026</v>
      </c>
      <c r="C1167" s="119">
        <v>3</v>
      </c>
      <c r="D1167" s="119">
        <v>66534</v>
      </c>
      <c r="E1167" s="120" t="s">
        <v>29805</v>
      </c>
      <c r="F1167" s="120" t="s">
        <v>10337</v>
      </c>
      <c r="G1167" s="120" t="s">
        <v>29806</v>
      </c>
      <c r="H1167" s="120" t="s">
        <v>22</v>
      </c>
      <c r="I1167" s="119">
        <v>67991</v>
      </c>
      <c r="J1167" s="121" t="s">
        <v>29807</v>
      </c>
      <c r="K1167" s="122">
        <v>99</v>
      </c>
      <c r="L1167" s="120" t="s">
        <v>185</v>
      </c>
      <c r="M1167" s="120" t="s">
        <v>187</v>
      </c>
      <c r="N1167" s="120" t="s">
        <v>186</v>
      </c>
      <c r="O1167" s="123" t="s">
        <v>10485</v>
      </c>
      <c r="P1167" s="122">
        <v>99</v>
      </c>
      <c r="Q1167" s="113" t="b">
        <f>INDEX('2024+ calcs'!$B$2:$B$6,MATCH(F1167,'2024+ calcs'!$A$2:$A$6,0))</f>
        <v>1</v>
      </c>
      <c r="R1167">
        <f t="shared" si="37"/>
        <v>1</v>
      </c>
    </row>
    <row r="1168" spans="1:18" ht="102.75">
      <c r="A1168" s="113">
        <f t="shared" si="36"/>
        <v>1</v>
      </c>
      <c r="B1168" s="119">
        <v>2026</v>
      </c>
      <c r="C1168" s="119">
        <v>3</v>
      </c>
      <c r="D1168" s="119">
        <v>66479</v>
      </c>
      <c r="E1168" s="120" t="s">
        <v>29808</v>
      </c>
      <c r="F1168" s="120" t="s">
        <v>10337</v>
      </c>
      <c r="G1168" s="120" t="s">
        <v>29809</v>
      </c>
      <c r="H1168" s="120" t="s">
        <v>25</v>
      </c>
      <c r="I1168" s="119">
        <v>67930</v>
      </c>
      <c r="J1168" s="121" t="s">
        <v>10542</v>
      </c>
      <c r="K1168" s="122">
        <v>200</v>
      </c>
      <c r="L1168" s="120" t="s">
        <v>185</v>
      </c>
      <c r="M1168" s="120" t="s">
        <v>187</v>
      </c>
      <c r="N1168" s="120" t="s">
        <v>186</v>
      </c>
      <c r="O1168" s="123" t="s">
        <v>10786</v>
      </c>
      <c r="P1168" s="122">
        <v>200</v>
      </c>
      <c r="Q1168" s="113" t="b">
        <f>INDEX('2024+ calcs'!$B$2:$B$6,MATCH(F1168,'2024+ calcs'!$A$2:$A$6,0))</f>
        <v>1</v>
      </c>
      <c r="R1168">
        <f t="shared" si="37"/>
        <v>0</v>
      </c>
    </row>
    <row r="1169" spans="1:18" ht="102.75">
      <c r="A1169" s="113">
        <f t="shared" si="36"/>
        <v>1</v>
      </c>
      <c r="B1169" s="119">
        <v>2026</v>
      </c>
      <c r="C1169" s="119">
        <v>3</v>
      </c>
      <c r="D1169" s="119">
        <v>61060</v>
      </c>
      <c r="E1169" s="120" t="s">
        <v>10452</v>
      </c>
      <c r="F1169" s="120" t="s">
        <v>10337</v>
      </c>
      <c r="G1169" s="120" t="s">
        <v>14293</v>
      </c>
      <c r="H1169" s="120" t="s">
        <v>70</v>
      </c>
      <c r="I1169" s="119">
        <v>66384</v>
      </c>
      <c r="J1169" s="121" t="s">
        <v>10468</v>
      </c>
      <c r="K1169" s="122">
        <v>80</v>
      </c>
      <c r="L1169" s="120" t="s">
        <v>185</v>
      </c>
      <c r="M1169" s="120" t="s">
        <v>187</v>
      </c>
      <c r="N1169" s="120" t="s">
        <v>186</v>
      </c>
      <c r="O1169" s="123" t="s">
        <v>10786</v>
      </c>
      <c r="P1169" s="122">
        <v>80</v>
      </c>
      <c r="Q1169" s="113" t="b">
        <f>INDEX('2024+ calcs'!$B$2:$B$6,MATCH(F1169,'2024+ calcs'!$A$2:$A$6,0))</f>
        <v>1</v>
      </c>
      <c r="R1169">
        <f t="shared" si="37"/>
        <v>0</v>
      </c>
    </row>
    <row r="1170" spans="1:18" ht="102.75">
      <c r="A1170" s="113">
        <f t="shared" si="36"/>
        <v>1</v>
      </c>
      <c r="B1170" s="119">
        <v>2026</v>
      </c>
      <c r="C1170" s="119">
        <v>3</v>
      </c>
      <c r="D1170" s="119">
        <v>5109</v>
      </c>
      <c r="E1170" s="120" t="s">
        <v>10921</v>
      </c>
      <c r="F1170" s="120" t="s">
        <v>97</v>
      </c>
      <c r="G1170" s="120" t="s">
        <v>29810</v>
      </c>
      <c r="H1170" s="120" t="s">
        <v>37</v>
      </c>
      <c r="I1170" s="119">
        <v>67759</v>
      </c>
      <c r="J1170" s="121" t="s">
        <v>29811</v>
      </c>
      <c r="K1170" s="122">
        <v>220</v>
      </c>
      <c r="L1170" s="120" t="s">
        <v>340</v>
      </c>
      <c r="M1170" s="120" t="s">
        <v>342</v>
      </c>
      <c r="N1170" s="120" t="s">
        <v>341</v>
      </c>
      <c r="O1170" s="123" t="s">
        <v>10485</v>
      </c>
      <c r="P1170" s="122">
        <v>220</v>
      </c>
      <c r="Q1170" s="113" t="b">
        <f>INDEX('2024+ calcs'!$B$2:$B$6,MATCH(F1170,'2024+ calcs'!$A$2:$A$6,0))</f>
        <v>1</v>
      </c>
      <c r="R1170">
        <f t="shared" si="37"/>
        <v>1</v>
      </c>
    </row>
    <row r="1171" spans="1:18" ht="102.75">
      <c r="A1171" s="113">
        <f t="shared" si="36"/>
        <v>1</v>
      </c>
      <c r="B1171" s="119">
        <v>2026</v>
      </c>
      <c r="C1171" s="119">
        <v>3</v>
      </c>
      <c r="D1171" s="119">
        <v>66018</v>
      </c>
      <c r="E1171" s="120" t="s">
        <v>29812</v>
      </c>
      <c r="F1171" s="120" t="s">
        <v>10337</v>
      </c>
      <c r="G1171" s="120" t="s">
        <v>29813</v>
      </c>
      <c r="H1171" s="120" t="s">
        <v>64</v>
      </c>
      <c r="I1171" s="119">
        <v>67123</v>
      </c>
      <c r="J1171" s="121" t="s">
        <v>29814</v>
      </c>
      <c r="K1171" s="122">
        <v>331.6</v>
      </c>
      <c r="L1171" s="120" t="s">
        <v>185</v>
      </c>
      <c r="M1171" s="120" t="s">
        <v>187</v>
      </c>
      <c r="N1171" s="120" t="s">
        <v>186</v>
      </c>
      <c r="O1171" s="123" t="s">
        <v>10342</v>
      </c>
      <c r="P1171" s="122">
        <v>331.6</v>
      </c>
      <c r="Q1171" s="113" t="b">
        <f>INDEX('2024+ calcs'!$B$2:$B$6,MATCH(F1171,'2024+ calcs'!$A$2:$A$6,0))</f>
        <v>1</v>
      </c>
      <c r="R1171">
        <f t="shared" si="37"/>
        <v>1</v>
      </c>
    </row>
    <row r="1172" spans="1:18" ht="102.75">
      <c r="A1172" s="113">
        <f t="shared" si="36"/>
        <v>1</v>
      </c>
      <c r="B1172" s="119">
        <v>2026</v>
      </c>
      <c r="C1172" s="119">
        <v>3</v>
      </c>
      <c r="D1172" s="119">
        <v>65998</v>
      </c>
      <c r="E1172" s="120" t="s">
        <v>29815</v>
      </c>
      <c r="F1172" s="120" t="s">
        <v>10337</v>
      </c>
      <c r="G1172" s="120" t="s">
        <v>29816</v>
      </c>
      <c r="H1172" s="120" t="s">
        <v>50</v>
      </c>
      <c r="I1172" s="119">
        <v>67090</v>
      </c>
      <c r="J1172" s="121" t="s">
        <v>29817</v>
      </c>
      <c r="K1172" s="122">
        <v>100</v>
      </c>
      <c r="L1172" s="120" t="s">
        <v>185</v>
      </c>
      <c r="M1172" s="120" t="s">
        <v>187</v>
      </c>
      <c r="N1172" s="120" t="s">
        <v>186</v>
      </c>
      <c r="O1172" s="123" t="s">
        <v>10786</v>
      </c>
      <c r="P1172" s="122">
        <v>100</v>
      </c>
      <c r="Q1172" s="113" t="b">
        <f>INDEX('2024+ calcs'!$B$2:$B$6,MATCH(F1172,'2024+ calcs'!$A$2:$A$6,0))</f>
        <v>1</v>
      </c>
      <c r="R1172">
        <f t="shared" si="37"/>
        <v>0</v>
      </c>
    </row>
    <row r="1173" spans="1:18" ht="102.75">
      <c r="A1173" s="113">
        <f t="shared" si="36"/>
        <v>1</v>
      </c>
      <c r="B1173" s="119">
        <v>2026</v>
      </c>
      <c r="C1173" s="119">
        <v>3</v>
      </c>
      <c r="D1173" s="119">
        <v>65693</v>
      </c>
      <c r="E1173" s="120" t="s">
        <v>14284</v>
      </c>
      <c r="F1173" s="120" t="s">
        <v>10337</v>
      </c>
      <c r="G1173" s="120" t="s">
        <v>14284</v>
      </c>
      <c r="H1173" s="120" t="s">
        <v>62</v>
      </c>
      <c r="I1173" s="119">
        <v>66687</v>
      </c>
      <c r="J1173" s="121" t="s">
        <v>14285</v>
      </c>
      <c r="K1173" s="122">
        <v>150</v>
      </c>
      <c r="L1173" s="120" t="s">
        <v>185</v>
      </c>
      <c r="M1173" s="120" t="s">
        <v>187</v>
      </c>
      <c r="N1173" s="120" t="s">
        <v>186</v>
      </c>
      <c r="O1173" s="123" t="s">
        <v>10485</v>
      </c>
      <c r="P1173" s="122">
        <v>150</v>
      </c>
      <c r="Q1173" s="113" t="b">
        <f>INDEX('2024+ calcs'!$B$2:$B$6,MATCH(F1173,'2024+ calcs'!$A$2:$A$6,0))</f>
        <v>1</v>
      </c>
      <c r="R1173">
        <f t="shared" si="37"/>
        <v>1</v>
      </c>
    </row>
    <row r="1174" spans="1:18" ht="102.75">
      <c r="A1174" s="113">
        <f t="shared" si="36"/>
        <v>1</v>
      </c>
      <c r="B1174" s="119">
        <v>2026</v>
      </c>
      <c r="C1174" s="119">
        <v>3</v>
      </c>
      <c r="D1174" s="119">
        <v>66386</v>
      </c>
      <c r="E1174" s="120" t="s">
        <v>29818</v>
      </c>
      <c r="F1174" s="120" t="s">
        <v>10337</v>
      </c>
      <c r="G1174" s="120" t="s">
        <v>29819</v>
      </c>
      <c r="H1174" s="120" t="s">
        <v>64</v>
      </c>
      <c r="I1174" s="119">
        <v>67789</v>
      </c>
      <c r="J1174" s="121" t="s">
        <v>29820</v>
      </c>
      <c r="K1174" s="122">
        <v>61</v>
      </c>
      <c r="L1174" s="120" t="s">
        <v>185</v>
      </c>
      <c r="M1174" s="120" t="s">
        <v>187</v>
      </c>
      <c r="N1174" s="120" t="s">
        <v>186</v>
      </c>
      <c r="O1174" s="123" t="s">
        <v>10786</v>
      </c>
      <c r="P1174" s="122">
        <v>61</v>
      </c>
      <c r="Q1174" s="113" t="b">
        <f>INDEX('2024+ calcs'!$B$2:$B$6,MATCH(F1174,'2024+ calcs'!$A$2:$A$6,0))</f>
        <v>1</v>
      </c>
      <c r="R1174">
        <f t="shared" si="37"/>
        <v>0</v>
      </c>
    </row>
    <row r="1175" spans="1:18" ht="102.75">
      <c r="A1175" s="113">
        <f t="shared" si="36"/>
        <v>1</v>
      </c>
      <c r="B1175" s="119">
        <v>2026</v>
      </c>
      <c r="C1175" s="119">
        <v>3</v>
      </c>
      <c r="D1175" s="119">
        <v>66319</v>
      </c>
      <c r="E1175" s="120" t="s">
        <v>29821</v>
      </c>
      <c r="F1175" s="120" t="s">
        <v>10337</v>
      </c>
      <c r="G1175" s="120" t="s">
        <v>29822</v>
      </c>
      <c r="H1175" s="120" t="s">
        <v>37</v>
      </c>
      <c r="I1175" s="119">
        <v>67677</v>
      </c>
      <c r="J1175" s="121" t="s">
        <v>29823</v>
      </c>
      <c r="K1175" s="122">
        <v>150</v>
      </c>
      <c r="L1175" s="120" t="s">
        <v>185</v>
      </c>
      <c r="M1175" s="120" t="s">
        <v>187</v>
      </c>
      <c r="N1175" s="120" t="s">
        <v>186</v>
      </c>
      <c r="O1175" s="123" t="s">
        <v>10485</v>
      </c>
      <c r="P1175" s="122">
        <v>150</v>
      </c>
      <c r="Q1175" s="113" t="b">
        <f>INDEX('2024+ calcs'!$B$2:$B$6,MATCH(F1175,'2024+ calcs'!$A$2:$A$6,0))</f>
        <v>1</v>
      </c>
      <c r="R1175">
        <f t="shared" si="37"/>
        <v>1</v>
      </c>
    </row>
    <row r="1176" spans="1:18" ht="115.5">
      <c r="A1176" s="113">
        <f t="shared" si="36"/>
        <v>1</v>
      </c>
      <c r="B1176" s="119">
        <v>2026</v>
      </c>
      <c r="C1176" s="119">
        <v>3</v>
      </c>
      <c r="D1176" s="119">
        <v>63289</v>
      </c>
      <c r="E1176" s="120" t="s">
        <v>10553</v>
      </c>
      <c r="F1176" s="120" t="s">
        <v>10337</v>
      </c>
      <c r="G1176" s="120" t="s">
        <v>14666</v>
      </c>
      <c r="H1176" s="120" t="s">
        <v>50</v>
      </c>
      <c r="I1176" s="119">
        <v>66682</v>
      </c>
      <c r="J1176" s="121" t="s">
        <v>14667</v>
      </c>
      <c r="K1176" s="122">
        <v>20</v>
      </c>
      <c r="L1176" s="120" t="s">
        <v>340</v>
      </c>
      <c r="M1176" s="120" t="s">
        <v>342</v>
      </c>
      <c r="N1176" s="120" t="s">
        <v>341</v>
      </c>
      <c r="O1176" s="123" t="s">
        <v>10647</v>
      </c>
      <c r="P1176" s="122">
        <v>20</v>
      </c>
      <c r="Q1176" s="113" t="b">
        <f>INDEX('2024+ calcs'!$B$2:$B$6,MATCH(F1176,'2024+ calcs'!$A$2:$A$6,0))</f>
        <v>1</v>
      </c>
      <c r="R1176">
        <f t="shared" si="37"/>
        <v>0</v>
      </c>
    </row>
    <row r="1177" spans="1:18" ht="115.5">
      <c r="A1177" s="113">
        <f t="shared" si="36"/>
        <v>1</v>
      </c>
      <c r="B1177" s="119">
        <v>2026</v>
      </c>
      <c r="C1177" s="119">
        <v>3</v>
      </c>
      <c r="D1177" s="119">
        <v>63289</v>
      </c>
      <c r="E1177" s="120" t="s">
        <v>10553</v>
      </c>
      <c r="F1177" s="120" t="s">
        <v>10337</v>
      </c>
      <c r="G1177" s="120" t="s">
        <v>28555</v>
      </c>
      <c r="H1177" s="120" t="s">
        <v>50</v>
      </c>
      <c r="I1177" s="119">
        <v>66862</v>
      </c>
      <c r="J1177" s="121" t="s">
        <v>28556</v>
      </c>
      <c r="K1177" s="122">
        <v>150</v>
      </c>
      <c r="L1177" s="120" t="s">
        <v>340</v>
      </c>
      <c r="M1177" s="120" t="s">
        <v>342</v>
      </c>
      <c r="N1177" s="120" t="s">
        <v>341</v>
      </c>
      <c r="O1177" s="123" t="s">
        <v>10647</v>
      </c>
      <c r="P1177" s="122">
        <v>150</v>
      </c>
      <c r="Q1177" s="113" t="b">
        <f>INDEX('2024+ calcs'!$B$2:$B$6,MATCH(F1177,'2024+ calcs'!$A$2:$A$6,0))</f>
        <v>1</v>
      </c>
      <c r="R1177">
        <f t="shared" si="37"/>
        <v>0</v>
      </c>
    </row>
    <row r="1178" spans="1:18" ht="102.75">
      <c r="A1178" s="113">
        <f t="shared" si="36"/>
        <v>1</v>
      </c>
      <c r="B1178" s="119">
        <v>2026</v>
      </c>
      <c r="C1178" s="119">
        <v>3</v>
      </c>
      <c r="D1178" s="119">
        <v>66344</v>
      </c>
      <c r="E1178" s="120" t="s">
        <v>29824</v>
      </c>
      <c r="F1178" s="120" t="s">
        <v>10337</v>
      </c>
      <c r="G1178" s="120" t="s">
        <v>29825</v>
      </c>
      <c r="H1178" s="120" t="s">
        <v>60</v>
      </c>
      <c r="I1178" s="119">
        <v>67723</v>
      </c>
      <c r="J1178" s="121" t="s">
        <v>11118</v>
      </c>
      <c r="K1178" s="122">
        <v>74.900000000000006</v>
      </c>
      <c r="L1178" s="120" t="s">
        <v>185</v>
      </c>
      <c r="M1178" s="120" t="s">
        <v>187</v>
      </c>
      <c r="N1178" s="120" t="s">
        <v>186</v>
      </c>
      <c r="O1178" s="123" t="s">
        <v>10485</v>
      </c>
      <c r="P1178" s="122">
        <v>84.2</v>
      </c>
      <c r="Q1178" s="113" t="b">
        <f>INDEX('2024+ calcs'!$B$2:$B$6,MATCH(F1178,'2024+ calcs'!$A$2:$A$6,0))</f>
        <v>1</v>
      </c>
      <c r="R1178">
        <f t="shared" si="37"/>
        <v>1</v>
      </c>
    </row>
    <row r="1179" spans="1:18" ht="115.5">
      <c r="A1179" s="113">
        <f t="shared" si="36"/>
        <v>1</v>
      </c>
      <c r="B1179" s="119">
        <v>2026</v>
      </c>
      <c r="C1179" s="119">
        <v>3</v>
      </c>
      <c r="D1179" s="119">
        <v>62842</v>
      </c>
      <c r="E1179" s="120" t="s">
        <v>10559</v>
      </c>
      <c r="F1179" s="120" t="s">
        <v>10337</v>
      </c>
      <c r="G1179" s="120" t="s">
        <v>14720</v>
      </c>
      <c r="H1179" s="120" t="s">
        <v>25</v>
      </c>
      <c r="I1179" s="119">
        <v>66441</v>
      </c>
      <c r="J1179" s="121" t="s">
        <v>14721</v>
      </c>
      <c r="K1179" s="122">
        <v>100</v>
      </c>
      <c r="L1179" s="120" t="s">
        <v>185</v>
      </c>
      <c r="M1179" s="120" t="s">
        <v>187</v>
      </c>
      <c r="N1179" s="120" t="s">
        <v>186</v>
      </c>
      <c r="O1179" s="123" t="s">
        <v>10647</v>
      </c>
      <c r="P1179" s="122">
        <v>100</v>
      </c>
      <c r="Q1179" s="113" t="b">
        <f>INDEX('2024+ calcs'!$B$2:$B$6,MATCH(F1179,'2024+ calcs'!$A$2:$A$6,0))</f>
        <v>1</v>
      </c>
      <c r="R1179">
        <f t="shared" si="37"/>
        <v>0</v>
      </c>
    </row>
    <row r="1180" spans="1:18" ht="102.75">
      <c r="A1180" s="113">
        <f t="shared" si="36"/>
        <v>1</v>
      </c>
      <c r="B1180" s="119">
        <v>2026</v>
      </c>
      <c r="C1180" s="119">
        <v>3</v>
      </c>
      <c r="D1180" s="119">
        <v>60971</v>
      </c>
      <c r="E1180" s="120" t="s">
        <v>14722</v>
      </c>
      <c r="F1180" s="120" t="s">
        <v>10337</v>
      </c>
      <c r="G1180" s="120" t="s">
        <v>11772</v>
      </c>
      <c r="H1180" s="120" t="s">
        <v>50</v>
      </c>
      <c r="I1180" s="119">
        <v>61331</v>
      </c>
      <c r="J1180" s="121" t="s">
        <v>10407</v>
      </c>
      <c r="K1180" s="122">
        <v>79.900000000000006</v>
      </c>
      <c r="L1180" s="120" t="s">
        <v>340</v>
      </c>
      <c r="M1180" s="120" t="s">
        <v>342</v>
      </c>
      <c r="N1180" s="120" t="s">
        <v>341</v>
      </c>
      <c r="O1180" s="123" t="s">
        <v>10485</v>
      </c>
      <c r="P1180" s="122">
        <v>79.900000000000006</v>
      </c>
      <c r="Q1180" s="113" t="b">
        <f>INDEX('2024+ calcs'!$B$2:$B$6,MATCH(F1180,'2024+ calcs'!$A$2:$A$6,0))</f>
        <v>1</v>
      </c>
      <c r="R1180">
        <f t="shared" si="37"/>
        <v>1</v>
      </c>
    </row>
    <row r="1181" spans="1:18" ht="102.75">
      <c r="A1181" s="113">
        <f t="shared" si="36"/>
        <v>1</v>
      </c>
      <c r="B1181" s="119">
        <v>2026</v>
      </c>
      <c r="C1181" s="119">
        <v>3</v>
      </c>
      <c r="D1181" s="119">
        <v>60971</v>
      </c>
      <c r="E1181" s="120" t="s">
        <v>14722</v>
      </c>
      <c r="F1181" s="120" t="s">
        <v>10337</v>
      </c>
      <c r="G1181" s="120" t="s">
        <v>11772</v>
      </c>
      <c r="H1181" s="120" t="s">
        <v>50</v>
      </c>
      <c r="I1181" s="119">
        <v>61331</v>
      </c>
      <c r="J1181" s="121" t="s">
        <v>14723</v>
      </c>
      <c r="K1181" s="122">
        <v>220.1</v>
      </c>
      <c r="L1181" s="120" t="s">
        <v>340</v>
      </c>
      <c r="M1181" s="120" t="s">
        <v>342</v>
      </c>
      <c r="N1181" s="120" t="s">
        <v>341</v>
      </c>
      <c r="O1181" s="123" t="s">
        <v>10485</v>
      </c>
      <c r="P1181" s="122">
        <v>220.1</v>
      </c>
      <c r="Q1181" s="113" t="b">
        <f>INDEX('2024+ calcs'!$B$2:$B$6,MATCH(F1181,'2024+ calcs'!$A$2:$A$6,0))</f>
        <v>1</v>
      </c>
      <c r="R1181">
        <f t="shared" si="37"/>
        <v>1</v>
      </c>
    </row>
    <row r="1182" spans="1:18" ht="102.75">
      <c r="A1182" s="113">
        <f t="shared" si="36"/>
        <v>1</v>
      </c>
      <c r="B1182" s="119">
        <v>2026</v>
      </c>
      <c r="C1182" s="119">
        <v>3</v>
      </c>
      <c r="D1182" s="119">
        <v>66726</v>
      </c>
      <c r="E1182" s="120" t="s">
        <v>29826</v>
      </c>
      <c r="F1182" s="120" t="s">
        <v>10337</v>
      </c>
      <c r="G1182" s="120" t="s">
        <v>29827</v>
      </c>
      <c r="H1182" s="120" t="s">
        <v>7</v>
      </c>
      <c r="I1182" s="119">
        <v>68319</v>
      </c>
      <c r="J1182" s="121" t="s">
        <v>29828</v>
      </c>
      <c r="K1182" s="122">
        <v>183</v>
      </c>
      <c r="L1182" s="120" t="s">
        <v>91</v>
      </c>
      <c r="M1182" s="120" t="s">
        <v>93</v>
      </c>
      <c r="N1182" s="120" t="s">
        <v>92</v>
      </c>
      <c r="O1182" s="123" t="s">
        <v>10342</v>
      </c>
      <c r="P1182" s="122">
        <v>183</v>
      </c>
      <c r="Q1182" s="113" t="b">
        <f>INDEX('2024+ calcs'!$B$2:$B$6,MATCH(F1182,'2024+ calcs'!$A$2:$A$6,0))</f>
        <v>1</v>
      </c>
      <c r="R1182">
        <f t="shared" si="37"/>
        <v>1</v>
      </c>
    </row>
    <row r="1183" spans="1:18" ht="102.75">
      <c r="A1183" s="113">
        <f t="shared" si="36"/>
        <v>1</v>
      </c>
      <c r="B1183" s="119">
        <v>2026</v>
      </c>
      <c r="C1183" s="119">
        <v>3</v>
      </c>
      <c r="D1183" s="119">
        <v>66769</v>
      </c>
      <c r="E1183" s="120" t="s">
        <v>29829</v>
      </c>
      <c r="F1183" s="120" t="s">
        <v>10337</v>
      </c>
      <c r="G1183" s="120" t="s">
        <v>29830</v>
      </c>
      <c r="H1183" s="120" t="s">
        <v>64</v>
      </c>
      <c r="I1183" s="119">
        <v>68365</v>
      </c>
      <c r="J1183" s="121" t="s">
        <v>29831</v>
      </c>
      <c r="K1183" s="122">
        <v>250</v>
      </c>
      <c r="L1183" s="120" t="s">
        <v>340</v>
      </c>
      <c r="M1183" s="120" t="s">
        <v>342</v>
      </c>
      <c r="N1183" s="120" t="s">
        <v>341</v>
      </c>
      <c r="O1183" s="123" t="s">
        <v>10342</v>
      </c>
      <c r="P1183" s="122">
        <v>250</v>
      </c>
      <c r="Q1183" s="113" t="b">
        <f>INDEX('2024+ calcs'!$B$2:$B$6,MATCH(F1183,'2024+ calcs'!$A$2:$A$6,0))</f>
        <v>1</v>
      </c>
      <c r="R1183">
        <f t="shared" si="37"/>
        <v>1</v>
      </c>
    </row>
    <row r="1184" spans="1:18" ht="115.5">
      <c r="A1184" s="113">
        <f t="shared" si="36"/>
        <v>1</v>
      </c>
      <c r="B1184" s="119">
        <v>2026</v>
      </c>
      <c r="C1184" s="119">
        <v>3</v>
      </c>
      <c r="D1184" s="119">
        <v>66708</v>
      </c>
      <c r="E1184" s="120" t="s">
        <v>29832</v>
      </c>
      <c r="F1184" s="120" t="s">
        <v>10337</v>
      </c>
      <c r="G1184" s="120" t="s">
        <v>29833</v>
      </c>
      <c r="H1184" s="120" t="s">
        <v>18</v>
      </c>
      <c r="I1184" s="119">
        <v>68285</v>
      </c>
      <c r="J1184" s="121" t="s">
        <v>29834</v>
      </c>
      <c r="K1184" s="122">
        <v>6.4</v>
      </c>
      <c r="L1184" s="120" t="s">
        <v>185</v>
      </c>
      <c r="M1184" s="120" t="s">
        <v>187</v>
      </c>
      <c r="N1184" s="120" t="s">
        <v>186</v>
      </c>
      <c r="O1184" s="123" t="s">
        <v>10647</v>
      </c>
      <c r="P1184" s="122">
        <v>6.4</v>
      </c>
      <c r="Q1184" s="113" t="b">
        <f>INDEX('2024+ calcs'!$B$2:$B$6,MATCH(F1184,'2024+ calcs'!$A$2:$A$6,0))</f>
        <v>1</v>
      </c>
      <c r="R1184">
        <f t="shared" si="37"/>
        <v>0</v>
      </c>
    </row>
    <row r="1185" spans="1:18" ht="115.5">
      <c r="A1185" s="113">
        <f t="shared" si="36"/>
        <v>1</v>
      </c>
      <c r="B1185" s="119">
        <v>2026</v>
      </c>
      <c r="C1185" s="119">
        <v>3</v>
      </c>
      <c r="D1185" s="119">
        <v>66708</v>
      </c>
      <c r="E1185" s="120" t="s">
        <v>29832</v>
      </c>
      <c r="F1185" s="120" t="s">
        <v>10337</v>
      </c>
      <c r="G1185" s="120" t="s">
        <v>29833</v>
      </c>
      <c r="H1185" s="120" t="s">
        <v>18</v>
      </c>
      <c r="I1185" s="119">
        <v>68285</v>
      </c>
      <c r="J1185" s="121" t="s">
        <v>29835</v>
      </c>
      <c r="K1185" s="122">
        <v>6</v>
      </c>
      <c r="L1185" s="120" t="s">
        <v>340</v>
      </c>
      <c r="M1185" s="120" t="s">
        <v>342</v>
      </c>
      <c r="N1185" s="120" t="s">
        <v>341</v>
      </c>
      <c r="O1185" s="123" t="s">
        <v>10647</v>
      </c>
      <c r="P1185" s="122">
        <v>6</v>
      </c>
      <c r="Q1185" s="113" t="b">
        <f>INDEX('2024+ calcs'!$B$2:$B$6,MATCH(F1185,'2024+ calcs'!$A$2:$A$6,0))</f>
        <v>1</v>
      </c>
      <c r="R1185">
        <f t="shared" si="37"/>
        <v>0</v>
      </c>
    </row>
    <row r="1186" spans="1:18" ht="102.75">
      <c r="A1186" s="113">
        <f t="shared" si="36"/>
        <v>1</v>
      </c>
      <c r="B1186" s="119">
        <v>2026</v>
      </c>
      <c r="C1186" s="119">
        <v>3</v>
      </c>
      <c r="D1186" s="119">
        <v>65092</v>
      </c>
      <c r="E1186" s="120" t="s">
        <v>14339</v>
      </c>
      <c r="F1186" s="120" t="s">
        <v>10337</v>
      </c>
      <c r="G1186" s="120" t="s">
        <v>14339</v>
      </c>
      <c r="H1186" s="120" t="s">
        <v>54</v>
      </c>
      <c r="I1186" s="119">
        <v>65900</v>
      </c>
      <c r="J1186" s="121" t="s">
        <v>14340</v>
      </c>
      <c r="K1186" s="122">
        <v>155</v>
      </c>
      <c r="L1186" s="120" t="s">
        <v>185</v>
      </c>
      <c r="M1186" s="120" t="s">
        <v>187</v>
      </c>
      <c r="N1186" s="120" t="s">
        <v>186</v>
      </c>
      <c r="O1186" s="123" t="s">
        <v>10786</v>
      </c>
      <c r="P1186" s="122">
        <v>155</v>
      </c>
      <c r="Q1186" s="113" t="b">
        <f>INDEX('2024+ calcs'!$B$2:$B$6,MATCH(F1186,'2024+ calcs'!$A$2:$A$6,0))</f>
        <v>1</v>
      </c>
      <c r="R1186">
        <f t="shared" si="37"/>
        <v>0</v>
      </c>
    </row>
    <row r="1187" spans="1:18" ht="115.5">
      <c r="A1187" s="113">
        <f t="shared" si="36"/>
        <v>1</v>
      </c>
      <c r="B1187" s="119">
        <v>2026</v>
      </c>
      <c r="C1187" s="119">
        <v>3</v>
      </c>
      <c r="D1187" s="119">
        <v>66815</v>
      </c>
      <c r="E1187" s="120" t="s">
        <v>29836</v>
      </c>
      <c r="F1187" s="120" t="s">
        <v>10337</v>
      </c>
      <c r="G1187" s="120" t="s">
        <v>29837</v>
      </c>
      <c r="H1187" s="120" t="s">
        <v>64</v>
      </c>
      <c r="I1187" s="119">
        <v>68425</v>
      </c>
      <c r="J1187" s="121" t="s">
        <v>29838</v>
      </c>
      <c r="K1187" s="122">
        <v>200</v>
      </c>
      <c r="L1187" s="120" t="s">
        <v>340</v>
      </c>
      <c r="M1187" s="120" t="s">
        <v>342</v>
      </c>
      <c r="N1187" s="120" t="s">
        <v>341</v>
      </c>
      <c r="O1187" s="123" t="s">
        <v>10647</v>
      </c>
      <c r="P1187" s="122">
        <v>200</v>
      </c>
      <c r="Q1187" s="113" t="b">
        <f>INDEX('2024+ calcs'!$B$2:$B$6,MATCH(F1187,'2024+ calcs'!$A$2:$A$6,0))</f>
        <v>1</v>
      </c>
      <c r="R1187">
        <f t="shared" si="37"/>
        <v>0</v>
      </c>
    </row>
    <row r="1188" spans="1:18" ht="102.75">
      <c r="A1188" s="113">
        <f t="shared" si="36"/>
        <v>1</v>
      </c>
      <c r="B1188" s="119">
        <v>2026</v>
      </c>
      <c r="C1188" s="119">
        <v>4</v>
      </c>
      <c r="D1188" s="119">
        <v>66607</v>
      </c>
      <c r="E1188" s="120" t="s">
        <v>29839</v>
      </c>
      <c r="F1188" s="120" t="s">
        <v>10337</v>
      </c>
      <c r="G1188" s="120" t="s">
        <v>29840</v>
      </c>
      <c r="H1188" s="120" t="s">
        <v>64</v>
      </c>
      <c r="I1188" s="119">
        <v>68168</v>
      </c>
      <c r="J1188" s="121" t="s">
        <v>29841</v>
      </c>
      <c r="K1188" s="122">
        <v>200.9</v>
      </c>
      <c r="L1188" s="120" t="s">
        <v>340</v>
      </c>
      <c r="M1188" s="120" t="s">
        <v>342</v>
      </c>
      <c r="N1188" s="120" t="s">
        <v>341</v>
      </c>
      <c r="O1188" s="123" t="s">
        <v>10786</v>
      </c>
      <c r="P1188" s="122">
        <v>200.9</v>
      </c>
      <c r="Q1188" s="113" t="b">
        <f>INDEX('2024+ calcs'!$B$2:$B$6,MATCH(F1188,'2024+ calcs'!$A$2:$A$6,0))</f>
        <v>1</v>
      </c>
      <c r="R1188">
        <f t="shared" si="37"/>
        <v>0</v>
      </c>
    </row>
    <row r="1189" spans="1:18" ht="102.75">
      <c r="A1189" s="113">
        <f t="shared" si="36"/>
        <v>1</v>
      </c>
      <c r="B1189" s="119">
        <v>2026</v>
      </c>
      <c r="C1189" s="119">
        <v>4</v>
      </c>
      <c r="D1189" s="119">
        <v>66180</v>
      </c>
      <c r="E1189" s="120" t="s">
        <v>29842</v>
      </c>
      <c r="F1189" s="120" t="s">
        <v>10337</v>
      </c>
      <c r="G1189" s="120" t="s">
        <v>29842</v>
      </c>
      <c r="H1189" s="120" t="s">
        <v>58</v>
      </c>
      <c r="I1189" s="119">
        <v>67348</v>
      </c>
      <c r="J1189" s="121" t="s">
        <v>29843</v>
      </c>
      <c r="K1189" s="122">
        <v>109.9</v>
      </c>
      <c r="L1189" s="120" t="s">
        <v>91</v>
      </c>
      <c r="M1189" s="120" t="s">
        <v>93</v>
      </c>
      <c r="N1189" s="120" t="s">
        <v>92</v>
      </c>
      <c r="O1189" s="123" t="s">
        <v>10485</v>
      </c>
      <c r="P1189" s="122">
        <v>114</v>
      </c>
      <c r="Q1189" s="113" t="b">
        <f>INDEX('2024+ calcs'!$B$2:$B$6,MATCH(F1189,'2024+ calcs'!$A$2:$A$6,0))</f>
        <v>1</v>
      </c>
      <c r="R1189">
        <f t="shared" si="37"/>
        <v>1</v>
      </c>
    </row>
    <row r="1190" spans="1:18" ht="102.75">
      <c r="A1190" s="113">
        <f t="shared" si="36"/>
        <v>1</v>
      </c>
      <c r="B1190" s="119">
        <v>2026</v>
      </c>
      <c r="C1190" s="119">
        <v>4</v>
      </c>
      <c r="D1190" s="119">
        <v>66642</v>
      </c>
      <c r="E1190" s="120" t="s">
        <v>29844</v>
      </c>
      <c r="F1190" s="120" t="s">
        <v>10337</v>
      </c>
      <c r="G1190" s="120" t="s">
        <v>29845</v>
      </c>
      <c r="H1190" s="120" t="s">
        <v>7</v>
      </c>
      <c r="I1190" s="119">
        <v>68208</v>
      </c>
      <c r="J1190" s="121" t="s">
        <v>29846</v>
      </c>
      <c r="K1190" s="122">
        <v>2.1</v>
      </c>
      <c r="L1190" s="120" t="s">
        <v>185</v>
      </c>
      <c r="M1190" s="120" t="s">
        <v>187</v>
      </c>
      <c r="N1190" s="120" t="s">
        <v>186</v>
      </c>
      <c r="O1190" s="123" t="s">
        <v>10786</v>
      </c>
      <c r="P1190" s="122">
        <v>4.9000000000000004</v>
      </c>
      <c r="Q1190" s="113" t="b">
        <f>INDEX('2024+ calcs'!$B$2:$B$6,MATCH(F1190,'2024+ calcs'!$A$2:$A$6,0))</f>
        <v>1</v>
      </c>
      <c r="R1190">
        <f t="shared" si="37"/>
        <v>0</v>
      </c>
    </row>
    <row r="1191" spans="1:18" ht="102.75">
      <c r="A1191" s="113">
        <f t="shared" si="36"/>
        <v>1</v>
      </c>
      <c r="B1191" s="119">
        <v>2026</v>
      </c>
      <c r="C1191" s="119">
        <v>4</v>
      </c>
      <c r="D1191" s="119">
        <v>5248</v>
      </c>
      <c r="E1191" s="120" t="s">
        <v>13319</v>
      </c>
      <c r="F1191" s="120" t="s">
        <v>97</v>
      </c>
      <c r="G1191" s="120" t="s">
        <v>14728</v>
      </c>
      <c r="H1191" s="120" t="s">
        <v>68</v>
      </c>
      <c r="I1191" s="119">
        <v>66313</v>
      </c>
      <c r="J1191" s="121" t="s">
        <v>14729</v>
      </c>
      <c r="K1191" s="122">
        <v>60</v>
      </c>
      <c r="L1191" s="120" t="s">
        <v>185</v>
      </c>
      <c r="M1191" s="120" t="s">
        <v>187</v>
      </c>
      <c r="N1191" s="120" t="s">
        <v>186</v>
      </c>
      <c r="O1191" s="123" t="s">
        <v>10786</v>
      </c>
      <c r="P1191" s="122">
        <v>60</v>
      </c>
      <c r="Q1191" s="113" t="b">
        <f>INDEX('2024+ calcs'!$B$2:$B$6,MATCH(F1191,'2024+ calcs'!$A$2:$A$6,0))</f>
        <v>1</v>
      </c>
      <c r="R1191">
        <f t="shared" si="37"/>
        <v>0</v>
      </c>
    </row>
    <row r="1192" spans="1:18" ht="115.5">
      <c r="A1192" s="113">
        <f t="shared" si="36"/>
        <v>1</v>
      </c>
      <c r="B1192" s="119">
        <v>2026</v>
      </c>
      <c r="C1192" s="119">
        <v>4</v>
      </c>
      <c r="D1192" s="119">
        <v>58468</v>
      </c>
      <c r="E1192" s="120" t="s">
        <v>11609</v>
      </c>
      <c r="F1192" s="120" t="s">
        <v>10337</v>
      </c>
      <c r="G1192" s="120" t="s">
        <v>29847</v>
      </c>
      <c r="H1192" s="120" t="s">
        <v>68</v>
      </c>
      <c r="I1192" s="119">
        <v>68074</v>
      </c>
      <c r="J1192" s="121" t="s">
        <v>29848</v>
      </c>
      <c r="K1192" s="122">
        <v>62</v>
      </c>
      <c r="L1192" s="120" t="s">
        <v>185</v>
      </c>
      <c r="M1192" s="120" t="s">
        <v>187</v>
      </c>
      <c r="N1192" s="120" t="s">
        <v>186</v>
      </c>
      <c r="O1192" s="123" t="s">
        <v>10647</v>
      </c>
      <c r="P1192" s="122">
        <v>62</v>
      </c>
      <c r="Q1192" s="113" t="b">
        <f>INDEX('2024+ calcs'!$B$2:$B$6,MATCH(F1192,'2024+ calcs'!$A$2:$A$6,0))</f>
        <v>1</v>
      </c>
      <c r="R1192">
        <f t="shared" si="37"/>
        <v>0</v>
      </c>
    </row>
    <row r="1193" spans="1:18" ht="102.75">
      <c r="A1193" s="113">
        <f t="shared" si="36"/>
        <v>1</v>
      </c>
      <c r="B1193" s="119">
        <v>2026</v>
      </c>
      <c r="C1193" s="119">
        <v>4</v>
      </c>
      <c r="D1193" s="119">
        <v>66544</v>
      </c>
      <c r="E1193" s="120" t="s">
        <v>29849</v>
      </c>
      <c r="F1193" s="120" t="s">
        <v>10337</v>
      </c>
      <c r="G1193" s="120" t="s">
        <v>29849</v>
      </c>
      <c r="H1193" s="120" t="s">
        <v>1</v>
      </c>
      <c r="I1193" s="119">
        <v>68002</v>
      </c>
      <c r="J1193" s="121" t="s">
        <v>29850</v>
      </c>
      <c r="K1193" s="122">
        <v>80</v>
      </c>
      <c r="L1193" s="120" t="s">
        <v>185</v>
      </c>
      <c r="M1193" s="120" t="s">
        <v>187</v>
      </c>
      <c r="N1193" s="120" t="s">
        <v>186</v>
      </c>
      <c r="O1193" s="123" t="s">
        <v>10485</v>
      </c>
      <c r="P1193" s="122">
        <v>80</v>
      </c>
      <c r="Q1193" s="113" t="b">
        <f>INDEX('2024+ calcs'!$B$2:$B$6,MATCH(F1193,'2024+ calcs'!$A$2:$A$6,0))</f>
        <v>1</v>
      </c>
      <c r="R1193">
        <f t="shared" si="37"/>
        <v>1</v>
      </c>
    </row>
    <row r="1194" spans="1:18" ht="102.75">
      <c r="A1194" s="113">
        <f t="shared" si="36"/>
        <v>1</v>
      </c>
      <c r="B1194" s="119">
        <v>2026</v>
      </c>
      <c r="C1194" s="119">
        <v>4</v>
      </c>
      <c r="D1194" s="119">
        <v>7490</v>
      </c>
      <c r="E1194" s="120" t="s">
        <v>14730</v>
      </c>
      <c r="F1194" s="120" t="s">
        <v>97</v>
      </c>
      <c r="G1194" s="120" t="s">
        <v>202</v>
      </c>
      <c r="H1194" s="120" t="s">
        <v>56</v>
      </c>
      <c r="I1194" s="119">
        <v>165</v>
      </c>
      <c r="J1194" s="121" t="s">
        <v>10566</v>
      </c>
      <c r="K1194" s="122">
        <v>416</v>
      </c>
      <c r="L1194" s="120" t="s">
        <v>110</v>
      </c>
      <c r="M1194" s="120" t="s">
        <v>102</v>
      </c>
      <c r="N1194" s="120" t="s">
        <v>111</v>
      </c>
      <c r="O1194" s="123" t="s">
        <v>10786</v>
      </c>
      <c r="P1194" s="122">
        <v>433</v>
      </c>
      <c r="Q1194" s="113" t="b">
        <f>INDEX('2024+ calcs'!$B$2:$B$6,MATCH(F1194,'2024+ calcs'!$A$2:$A$6,0))</f>
        <v>1</v>
      </c>
      <c r="R1194">
        <f t="shared" si="37"/>
        <v>0</v>
      </c>
    </row>
    <row r="1195" spans="1:18" ht="102.75">
      <c r="A1195" s="113">
        <f t="shared" si="36"/>
        <v>1</v>
      </c>
      <c r="B1195" s="119">
        <v>2026</v>
      </c>
      <c r="C1195" s="119">
        <v>4</v>
      </c>
      <c r="D1195" s="119">
        <v>60025</v>
      </c>
      <c r="E1195" s="120" t="s">
        <v>10526</v>
      </c>
      <c r="F1195" s="120" t="s">
        <v>10337</v>
      </c>
      <c r="G1195" s="120" t="s">
        <v>14380</v>
      </c>
      <c r="H1195" s="120" t="s">
        <v>34</v>
      </c>
      <c r="I1195" s="119">
        <v>66768</v>
      </c>
      <c r="J1195" s="121" t="s">
        <v>14381</v>
      </c>
      <c r="K1195" s="122">
        <v>2</v>
      </c>
      <c r="L1195" s="120" t="s">
        <v>185</v>
      </c>
      <c r="M1195" s="120" t="s">
        <v>187</v>
      </c>
      <c r="N1195" s="120" t="s">
        <v>186</v>
      </c>
      <c r="O1195" s="123" t="s">
        <v>10342</v>
      </c>
      <c r="P1195" s="122">
        <v>2</v>
      </c>
      <c r="Q1195" s="113" t="b">
        <f>INDEX('2024+ calcs'!$B$2:$B$6,MATCH(F1195,'2024+ calcs'!$A$2:$A$6,0))</f>
        <v>1</v>
      </c>
      <c r="R1195">
        <f t="shared" si="37"/>
        <v>1</v>
      </c>
    </row>
    <row r="1196" spans="1:18" ht="115.5">
      <c r="A1196" s="113">
        <f t="shared" si="36"/>
        <v>1</v>
      </c>
      <c r="B1196" s="119">
        <v>2026</v>
      </c>
      <c r="C1196" s="119">
        <v>4</v>
      </c>
      <c r="D1196" s="119">
        <v>62842</v>
      </c>
      <c r="E1196" s="120" t="s">
        <v>10559</v>
      </c>
      <c r="F1196" s="120" t="s">
        <v>10337</v>
      </c>
      <c r="G1196" s="120" t="s">
        <v>28533</v>
      </c>
      <c r="H1196" s="120" t="s">
        <v>25</v>
      </c>
      <c r="I1196" s="119">
        <v>66865</v>
      </c>
      <c r="J1196" s="121" t="s">
        <v>28534</v>
      </c>
      <c r="K1196" s="122">
        <v>51.9</v>
      </c>
      <c r="L1196" s="120" t="s">
        <v>185</v>
      </c>
      <c r="M1196" s="120" t="s">
        <v>187</v>
      </c>
      <c r="N1196" s="120" t="s">
        <v>186</v>
      </c>
      <c r="O1196" s="123" t="s">
        <v>10647</v>
      </c>
      <c r="P1196" s="122">
        <v>51.9</v>
      </c>
      <c r="Q1196" s="113" t="b">
        <f>INDEX('2024+ calcs'!$B$2:$B$6,MATCH(F1196,'2024+ calcs'!$A$2:$A$6,0))</f>
        <v>1</v>
      </c>
      <c r="R1196">
        <f t="shared" si="37"/>
        <v>0</v>
      </c>
    </row>
    <row r="1197" spans="1:18" ht="102.75">
      <c r="A1197" s="113">
        <f t="shared" si="36"/>
        <v>1</v>
      </c>
      <c r="B1197" s="119">
        <v>2026</v>
      </c>
      <c r="C1197" s="119">
        <v>4</v>
      </c>
      <c r="D1197" s="119">
        <v>66800</v>
      </c>
      <c r="E1197" s="120" t="s">
        <v>29851</v>
      </c>
      <c r="F1197" s="120" t="s">
        <v>10337</v>
      </c>
      <c r="G1197" s="120" t="s">
        <v>29852</v>
      </c>
      <c r="H1197" s="120" t="s">
        <v>9</v>
      </c>
      <c r="I1197" s="119">
        <v>68439</v>
      </c>
      <c r="J1197" s="121" t="s">
        <v>29853</v>
      </c>
      <c r="K1197" s="122">
        <v>10</v>
      </c>
      <c r="L1197" s="120" t="s">
        <v>185</v>
      </c>
      <c r="M1197" s="120" t="s">
        <v>187</v>
      </c>
      <c r="N1197" s="120" t="s">
        <v>186</v>
      </c>
      <c r="O1197" s="123" t="s">
        <v>10342</v>
      </c>
      <c r="P1197" s="122">
        <v>10</v>
      </c>
      <c r="Q1197" s="113" t="b">
        <f>INDEX('2024+ calcs'!$B$2:$B$6,MATCH(F1197,'2024+ calcs'!$A$2:$A$6,0))</f>
        <v>1</v>
      </c>
      <c r="R1197">
        <f t="shared" si="37"/>
        <v>1</v>
      </c>
    </row>
    <row r="1198" spans="1:18" ht="102.75">
      <c r="A1198" s="113">
        <f t="shared" si="36"/>
        <v>1</v>
      </c>
      <c r="B1198" s="119">
        <v>2026</v>
      </c>
      <c r="C1198" s="119">
        <v>4</v>
      </c>
      <c r="D1198" s="119">
        <v>66543</v>
      </c>
      <c r="E1198" s="120" t="s">
        <v>29854</v>
      </c>
      <c r="F1198" s="120" t="s">
        <v>10337</v>
      </c>
      <c r="G1198" s="120" t="s">
        <v>29854</v>
      </c>
      <c r="H1198" s="120" t="s">
        <v>1</v>
      </c>
      <c r="I1198" s="119">
        <v>68001</v>
      </c>
      <c r="J1198" s="121" t="s">
        <v>29855</v>
      </c>
      <c r="K1198" s="122">
        <v>80</v>
      </c>
      <c r="L1198" s="120" t="s">
        <v>185</v>
      </c>
      <c r="M1198" s="120" t="s">
        <v>187</v>
      </c>
      <c r="N1198" s="120" t="s">
        <v>186</v>
      </c>
      <c r="O1198" s="123" t="s">
        <v>10485</v>
      </c>
      <c r="P1198" s="122">
        <v>80</v>
      </c>
      <c r="Q1198" s="113" t="b">
        <f>INDEX('2024+ calcs'!$B$2:$B$6,MATCH(F1198,'2024+ calcs'!$A$2:$A$6,0))</f>
        <v>1</v>
      </c>
      <c r="R1198">
        <f t="shared" si="37"/>
        <v>1</v>
      </c>
    </row>
    <row r="1199" spans="1:18" ht="115.5">
      <c r="A1199" s="113">
        <f t="shared" si="36"/>
        <v>1</v>
      </c>
      <c r="B1199" s="119">
        <v>2026</v>
      </c>
      <c r="C1199" s="119">
        <v>4</v>
      </c>
      <c r="D1199" s="119">
        <v>66255</v>
      </c>
      <c r="E1199" s="120" t="s">
        <v>29856</v>
      </c>
      <c r="F1199" s="120" t="s">
        <v>10337</v>
      </c>
      <c r="G1199" s="120" t="s">
        <v>29857</v>
      </c>
      <c r="H1199" s="120" t="s">
        <v>64</v>
      </c>
      <c r="I1199" s="119">
        <v>67562</v>
      </c>
      <c r="J1199" s="121" t="s">
        <v>29858</v>
      </c>
      <c r="K1199" s="122">
        <v>63</v>
      </c>
      <c r="L1199" s="120" t="s">
        <v>185</v>
      </c>
      <c r="M1199" s="120" t="s">
        <v>187</v>
      </c>
      <c r="N1199" s="120" t="s">
        <v>186</v>
      </c>
      <c r="O1199" s="123" t="s">
        <v>10647</v>
      </c>
      <c r="P1199" s="122">
        <v>63</v>
      </c>
      <c r="Q1199" s="113" t="b">
        <f>INDEX('2024+ calcs'!$B$2:$B$6,MATCH(F1199,'2024+ calcs'!$A$2:$A$6,0))</f>
        <v>1</v>
      </c>
      <c r="R1199">
        <f t="shared" si="37"/>
        <v>0</v>
      </c>
    </row>
    <row r="1200" spans="1:18" ht="102.75">
      <c r="A1200" s="113">
        <f t="shared" si="36"/>
        <v>1</v>
      </c>
      <c r="B1200" s="119">
        <v>2026</v>
      </c>
      <c r="C1200" s="119">
        <v>4</v>
      </c>
      <c r="D1200" s="119">
        <v>66662</v>
      </c>
      <c r="E1200" s="120" t="s">
        <v>29859</v>
      </c>
      <c r="F1200" s="120" t="s">
        <v>10337</v>
      </c>
      <c r="G1200" s="120" t="s">
        <v>29860</v>
      </c>
      <c r="H1200" s="120" t="s">
        <v>62</v>
      </c>
      <c r="I1200" s="119">
        <v>68248</v>
      </c>
      <c r="J1200" s="121" t="s">
        <v>29861</v>
      </c>
      <c r="K1200" s="122">
        <v>6</v>
      </c>
      <c r="L1200" s="120" t="s">
        <v>185</v>
      </c>
      <c r="M1200" s="120" t="s">
        <v>187</v>
      </c>
      <c r="N1200" s="120" t="s">
        <v>186</v>
      </c>
      <c r="O1200" s="123" t="s">
        <v>10485</v>
      </c>
      <c r="P1200" s="122">
        <v>6</v>
      </c>
      <c r="Q1200" s="113" t="b">
        <f>INDEX('2024+ calcs'!$B$2:$B$6,MATCH(F1200,'2024+ calcs'!$A$2:$A$6,0))</f>
        <v>1</v>
      </c>
      <c r="R1200">
        <f t="shared" si="37"/>
        <v>1</v>
      </c>
    </row>
    <row r="1201" spans="1:18" ht="115.5">
      <c r="A1201" s="113">
        <f t="shared" si="36"/>
        <v>1</v>
      </c>
      <c r="B1201" s="119">
        <v>2026</v>
      </c>
      <c r="C1201" s="119">
        <v>4</v>
      </c>
      <c r="D1201" s="119">
        <v>65144</v>
      </c>
      <c r="E1201" s="120" t="s">
        <v>14621</v>
      </c>
      <c r="F1201" s="120" t="s">
        <v>10337</v>
      </c>
      <c r="G1201" s="120" t="s">
        <v>29862</v>
      </c>
      <c r="H1201" s="120" t="s">
        <v>64</v>
      </c>
      <c r="I1201" s="119">
        <v>67919</v>
      </c>
      <c r="J1201" s="121" t="s">
        <v>29863</v>
      </c>
      <c r="K1201" s="122">
        <v>101.4</v>
      </c>
      <c r="L1201" s="120" t="s">
        <v>340</v>
      </c>
      <c r="M1201" s="120" t="s">
        <v>342</v>
      </c>
      <c r="N1201" s="120" t="s">
        <v>341</v>
      </c>
      <c r="O1201" s="123" t="s">
        <v>10647</v>
      </c>
      <c r="P1201" s="122">
        <v>101.4</v>
      </c>
      <c r="Q1201" s="113" t="b">
        <f>INDEX('2024+ calcs'!$B$2:$B$6,MATCH(F1201,'2024+ calcs'!$A$2:$A$6,0))</f>
        <v>1</v>
      </c>
      <c r="R1201">
        <f t="shared" si="37"/>
        <v>0</v>
      </c>
    </row>
    <row r="1202" spans="1:18" ht="115.5">
      <c r="A1202" s="113">
        <f t="shared" si="36"/>
        <v>1</v>
      </c>
      <c r="B1202" s="119">
        <v>2026</v>
      </c>
      <c r="C1202" s="119">
        <v>4</v>
      </c>
      <c r="D1202" s="119">
        <v>65144</v>
      </c>
      <c r="E1202" s="120" t="s">
        <v>14621</v>
      </c>
      <c r="F1202" s="120" t="s">
        <v>10337</v>
      </c>
      <c r="G1202" s="120" t="s">
        <v>29864</v>
      </c>
      <c r="H1202" s="120" t="s">
        <v>54</v>
      </c>
      <c r="I1202" s="119">
        <v>68019</v>
      </c>
      <c r="J1202" s="121" t="s">
        <v>29865</v>
      </c>
      <c r="K1202" s="122">
        <v>250</v>
      </c>
      <c r="L1202" s="120" t="s">
        <v>185</v>
      </c>
      <c r="M1202" s="120" t="s">
        <v>187</v>
      </c>
      <c r="N1202" s="120" t="s">
        <v>186</v>
      </c>
      <c r="O1202" s="123" t="s">
        <v>10647</v>
      </c>
      <c r="P1202" s="122">
        <v>250</v>
      </c>
      <c r="Q1202" s="113" t="b">
        <f>INDEX('2024+ calcs'!$B$2:$B$6,MATCH(F1202,'2024+ calcs'!$A$2:$A$6,0))</f>
        <v>1</v>
      </c>
      <c r="R1202">
        <f t="shared" si="37"/>
        <v>0</v>
      </c>
    </row>
    <row r="1203" spans="1:18" ht="102.75">
      <c r="A1203" s="113">
        <f t="shared" si="36"/>
        <v>1</v>
      </c>
      <c r="B1203" s="119">
        <v>2026</v>
      </c>
      <c r="C1203" s="119">
        <v>4</v>
      </c>
      <c r="D1203" s="119">
        <v>66451</v>
      </c>
      <c r="E1203" s="120" t="s">
        <v>29866</v>
      </c>
      <c r="F1203" s="120" t="s">
        <v>10337</v>
      </c>
      <c r="G1203" s="120" t="s">
        <v>29866</v>
      </c>
      <c r="H1203" s="120" t="s">
        <v>58</v>
      </c>
      <c r="I1203" s="119">
        <v>67879</v>
      </c>
      <c r="J1203" s="121" t="s">
        <v>29867</v>
      </c>
      <c r="K1203" s="122">
        <v>15</v>
      </c>
      <c r="L1203" s="120" t="s">
        <v>185</v>
      </c>
      <c r="M1203" s="120" t="s">
        <v>187</v>
      </c>
      <c r="N1203" s="120" t="s">
        <v>186</v>
      </c>
      <c r="O1203" s="123" t="s">
        <v>10485</v>
      </c>
      <c r="P1203" s="122">
        <v>15</v>
      </c>
      <c r="Q1203" s="113" t="b">
        <f>INDEX('2024+ calcs'!$B$2:$B$6,MATCH(F1203,'2024+ calcs'!$A$2:$A$6,0))</f>
        <v>1</v>
      </c>
      <c r="R1203">
        <f t="shared" si="37"/>
        <v>1</v>
      </c>
    </row>
    <row r="1204" spans="1:18" ht="102.75">
      <c r="A1204" s="113">
        <f t="shared" si="36"/>
        <v>1</v>
      </c>
      <c r="B1204" s="119">
        <v>2026</v>
      </c>
      <c r="C1204" s="119">
        <v>4</v>
      </c>
      <c r="D1204" s="119">
        <v>64952</v>
      </c>
      <c r="E1204" s="120" t="s">
        <v>14443</v>
      </c>
      <c r="F1204" s="120" t="s">
        <v>10337</v>
      </c>
      <c r="G1204" s="120" t="s">
        <v>14444</v>
      </c>
      <c r="H1204" s="120" t="s">
        <v>34</v>
      </c>
      <c r="I1204" s="119">
        <v>65709</v>
      </c>
      <c r="J1204" s="121" t="s">
        <v>14445</v>
      </c>
      <c r="K1204" s="122">
        <v>19.8</v>
      </c>
      <c r="L1204" s="120" t="s">
        <v>185</v>
      </c>
      <c r="M1204" s="120" t="s">
        <v>187</v>
      </c>
      <c r="N1204" s="120" t="s">
        <v>186</v>
      </c>
      <c r="O1204" s="123" t="s">
        <v>10786</v>
      </c>
      <c r="P1204" s="122">
        <v>19.8</v>
      </c>
      <c r="Q1204" s="113" t="b">
        <f>INDEX('2024+ calcs'!$B$2:$B$6,MATCH(F1204,'2024+ calcs'!$A$2:$A$6,0))</f>
        <v>1</v>
      </c>
      <c r="R1204">
        <f t="shared" si="37"/>
        <v>0</v>
      </c>
    </row>
    <row r="1205" spans="1:18" ht="115.5">
      <c r="A1205" s="113">
        <f t="shared" si="36"/>
        <v>1</v>
      </c>
      <c r="B1205" s="119">
        <v>2026</v>
      </c>
      <c r="C1205" s="119">
        <v>4</v>
      </c>
      <c r="D1205" s="119">
        <v>64545</v>
      </c>
      <c r="E1205" s="120" t="s">
        <v>12935</v>
      </c>
      <c r="F1205" s="120" t="s">
        <v>10337</v>
      </c>
      <c r="G1205" s="120" t="s">
        <v>29868</v>
      </c>
      <c r="H1205" s="120" t="s">
        <v>64</v>
      </c>
      <c r="I1205" s="119">
        <v>68015</v>
      </c>
      <c r="J1205" s="121" t="s">
        <v>29869</v>
      </c>
      <c r="K1205" s="122">
        <v>250</v>
      </c>
      <c r="L1205" s="120" t="s">
        <v>340</v>
      </c>
      <c r="M1205" s="120" t="s">
        <v>342</v>
      </c>
      <c r="N1205" s="120" t="s">
        <v>341</v>
      </c>
      <c r="O1205" s="123" t="s">
        <v>10647</v>
      </c>
      <c r="P1205" s="122">
        <v>250</v>
      </c>
      <c r="Q1205" s="113" t="b">
        <f>INDEX('2024+ calcs'!$B$2:$B$6,MATCH(F1205,'2024+ calcs'!$A$2:$A$6,0))</f>
        <v>1</v>
      </c>
      <c r="R1205">
        <f t="shared" si="37"/>
        <v>0</v>
      </c>
    </row>
    <row r="1206" spans="1:18" ht="102.75">
      <c r="A1206" s="113">
        <f t="shared" si="36"/>
        <v>1</v>
      </c>
      <c r="B1206" s="119">
        <v>2026</v>
      </c>
      <c r="C1206" s="119">
        <v>4</v>
      </c>
      <c r="D1206" s="119">
        <v>64776</v>
      </c>
      <c r="E1206" s="120" t="s">
        <v>13752</v>
      </c>
      <c r="F1206" s="120" t="s">
        <v>10337</v>
      </c>
      <c r="G1206" s="120" t="s">
        <v>13752</v>
      </c>
      <c r="H1206" s="120" t="s">
        <v>60</v>
      </c>
      <c r="I1206" s="119">
        <v>65437</v>
      </c>
      <c r="J1206" s="121" t="s">
        <v>13753</v>
      </c>
      <c r="K1206" s="122">
        <v>15.5</v>
      </c>
      <c r="L1206" s="120" t="s">
        <v>340</v>
      </c>
      <c r="M1206" s="120" t="s">
        <v>342</v>
      </c>
      <c r="N1206" s="120" t="s">
        <v>341</v>
      </c>
      <c r="O1206" s="123" t="s">
        <v>10786</v>
      </c>
      <c r="P1206" s="122">
        <v>15.5</v>
      </c>
      <c r="Q1206" s="113" t="b">
        <f>INDEX('2024+ calcs'!$B$2:$B$6,MATCH(F1206,'2024+ calcs'!$A$2:$A$6,0))</f>
        <v>1</v>
      </c>
      <c r="R1206">
        <f t="shared" si="37"/>
        <v>0</v>
      </c>
    </row>
    <row r="1207" spans="1:18" ht="102.75">
      <c r="A1207" s="113">
        <f t="shared" si="36"/>
        <v>1</v>
      </c>
      <c r="B1207" s="119">
        <v>2026</v>
      </c>
      <c r="C1207" s="119">
        <v>4</v>
      </c>
      <c r="D1207" s="119">
        <v>64776</v>
      </c>
      <c r="E1207" s="120" t="s">
        <v>13752</v>
      </c>
      <c r="F1207" s="120" t="s">
        <v>10337</v>
      </c>
      <c r="G1207" s="120" t="s">
        <v>13752</v>
      </c>
      <c r="H1207" s="120" t="s">
        <v>60</v>
      </c>
      <c r="I1207" s="119">
        <v>65437</v>
      </c>
      <c r="J1207" s="121" t="s">
        <v>13754</v>
      </c>
      <c r="K1207" s="122">
        <v>62</v>
      </c>
      <c r="L1207" s="120" t="s">
        <v>185</v>
      </c>
      <c r="M1207" s="120" t="s">
        <v>187</v>
      </c>
      <c r="N1207" s="120" t="s">
        <v>186</v>
      </c>
      <c r="O1207" s="123" t="s">
        <v>10786</v>
      </c>
      <c r="P1207" s="122">
        <v>62</v>
      </c>
      <c r="Q1207" s="113" t="b">
        <f>INDEX('2024+ calcs'!$B$2:$B$6,MATCH(F1207,'2024+ calcs'!$A$2:$A$6,0))</f>
        <v>1</v>
      </c>
      <c r="R1207">
        <f t="shared" si="37"/>
        <v>0</v>
      </c>
    </row>
    <row r="1208" spans="1:18" ht="115.5">
      <c r="A1208" s="113">
        <f t="shared" si="36"/>
        <v>1</v>
      </c>
      <c r="B1208" s="119">
        <v>2026</v>
      </c>
      <c r="C1208" s="119">
        <v>5</v>
      </c>
      <c r="D1208" s="119">
        <v>66465</v>
      </c>
      <c r="E1208" s="120" t="s">
        <v>29870</v>
      </c>
      <c r="F1208" s="120" t="s">
        <v>10337</v>
      </c>
      <c r="G1208" s="120" t="s">
        <v>29871</v>
      </c>
      <c r="H1208" s="120" t="s">
        <v>64</v>
      </c>
      <c r="I1208" s="119">
        <v>67896</v>
      </c>
      <c r="J1208" s="121" t="s">
        <v>29872</v>
      </c>
      <c r="K1208" s="122">
        <v>100</v>
      </c>
      <c r="L1208" s="120" t="s">
        <v>340</v>
      </c>
      <c r="M1208" s="120" t="s">
        <v>342</v>
      </c>
      <c r="N1208" s="120" t="s">
        <v>341</v>
      </c>
      <c r="O1208" s="123" t="s">
        <v>10647</v>
      </c>
      <c r="P1208" s="122">
        <v>100</v>
      </c>
      <c r="Q1208" s="113" t="b">
        <f>INDEX('2024+ calcs'!$B$2:$B$6,MATCH(F1208,'2024+ calcs'!$A$2:$A$6,0))</f>
        <v>1</v>
      </c>
      <c r="R1208">
        <f t="shared" si="37"/>
        <v>0</v>
      </c>
    </row>
    <row r="1209" spans="1:18" ht="115.5">
      <c r="A1209" s="113">
        <f t="shared" si="36"/>
        <v>1</v>
      </c>
      <c r="B1209" s="119">
        <v>2026</v>
      </c>
      <c r="C1209" s="119">
        <v>5</v>
      </c>
      <c r="D1209" s="119">
        <v>65689</v>
      </c>
      <c r="E1209" s="120" t="s">
        <v>14731</v>
      </c>
      <c r="F1209" s="120" t="s">
        <v>10337</v>
      </c>
      <c r="G1209" s="120" t="s">
        <v>14731</v>
      </c>
      <c r="H1209" s="120" t="s">
        <v>50</v>
      </c>
      <c r="I1209" s="119">
        <v>66675</v>
      </c>
      <c r="J1209" s="121" t="s">
        <v>14732</v>
      </c>
      <c r="K1209" s="122">
        <v>115.2</v>
      </c>
      <c r="L1209" s="120" t="s">
        <v>185</v>
      </c>
      <c r="M1209" s="120" t="s">
        <v>187</v>
      </c>
      <c r="N1209" s="120" t="s">
        <v>186</v>
      </c>
      <c r="O1209" s="123" t="s">
        <v>10647</v>
      </c>
      <c r="P1209" s="122">
        <v>115.2</v>
      </c>
      <c r="Q1209" s="113" t="b">
        <f>INDEX('2024+ calcs'!$B$2:$B$6,MATCH(F1209,'2024+ calcs'!$A$2:$A$6,0))</f>
        <v>1</v>
      </c>
      <c r="R1209">
        <f t="shared" si="37"/>
        <v>0</v>
      </c>
    </row>
    <row r="1210" spans="1:18" ht="115.5">
      <c r="A1210" s="113">
        <f t="shared" si="36"/>
        <v>1</v>
      </c>
      <c r="B1210" s="119">
        <v>2026</v>
      </c>
      <c r="C1210" s="119">
        <v>5</v>
      </c>
      <c r="D1210" s="119">
        <v>65689</v>
      </c>
      <c r="E1210" s="120" t="s">
        <v>14731</v>
      </c>
      <c r="F1210" s="120" t="s">
        <v>10337</v>
      </c>
      <c r="G1210" s="120" t="s">
        <v>14731</v>
      </c>
      <c r="H1210" s="120" t="s">
        <v>50</v>
      </c>
      <c r="I1210" s="119">
        <v>66675</v>
      </c>
      <c r="J1210" s="121" t="s">
        <v>341</v>
      </c>
      <c r="K1210" s="122">
        <v>20</v>
      </c>
      <c r="L1210" s="120" t="s">
        <v>340</v>
      </c>
      <c r="M1210" s="120" t="s">
        <v>342</v>
      </c>
      <c r="N1210" s="120" t="s">
        <v>341</v>
      </c>
      <c r="O1210" s="123" t="s">
        <v>10647</v>
      </c>
      <c r="P1210" s="122">
        <v>20</v>
      </c>
      <c r="Q1210" s="113" t="b">
        <f>INDEX('2024+ calcs'!$B$2:$B$6,MATCH(F1210,'2024+ calcs'!$A$2:$A$6,0))</f>
        <v>1</v>
      </c>
      <c r="R1210">
        <f t="shared" si="37"/>
        <v>0</v>
      </c>
    </row>
    <row r="1211" spans="1:18" ht="102.75">
      <c r="A1211" s="113">
        <f t="shared" si="36"/>
        <v>1</v>
      </c>
      <c r="B1211" s="119">
        <v>2026</v>
      </c>
      <c r="C1211" s="119">
        <v>5</v>
      </c>
      <c r="D1211" s="119">
        <v>66607</v>
      </c>
      <c r="E1211" s="120" t="s">
        <v>29839</v>
      </c>
      <c r="F1211" s="120" t="s">
        <v>10337</v>
      </c>
      <c r="G1211" s="120" t="s">
        <v>29873</v>
      </c>
      <c r="H1211" s="120" t="s">
        <v>64</v>
      </c>
      <c r="I1211" s="119">
        <v>68173</v>
      </c>
      <c r="J1211" s="121" t="s">
        <v>29874</v>
      </c>
      <c r="K1211" s="122">
        <v>100.9</v>
      </c>
      <c r="L1211" s="120" t="s">
        <v>340</v>
      </c>
      <c r="M1211" s="120" t="s">
        <v>342</v>
      </c>
      <c r="N1211" s="120" t="s">
        <v>341</v>
      </c>
      <c r="O1211" s="123" t="s">
        <v>10786</v>
      </c>
      <c r="P1211" s="122">
        <v>100.9</v>
      </c>
      <c r="Q1211" s="113" t="b">
        <f>INDEX('2024+ calcs'!$B$2:$B$6,MATCH(F1211,'2024+ calcs'!$A$2:$A$6,0))</f>
        <v>1</v>
      </c>
      <c r="R1211">
        <f t="shared" si="37"/>
        <v>0</v>
      </c>
    </row>
    <row r="1212" spans="1:18" ht="102.75">
      <c r="A1212" s="113">
        <f t="shared" si="36"/>
        <v>1</v>
      </c>
      <c r="B1212" s="119">
        <v>2026</v>
      </c>
      <c r="C1212" s="119">
        <v>5</v>
      </c>
      <c r="D1212" s="119">
        <v>66607</v>
      </c>
      <c r="E1212" s="120" t="s">
        <v>29839</v>
      </c>
      <c r="F1212" s="120" t="s">
        <v>10337</v>
      </c>
      <c r="G1212" s="120" t="s">
        <v>29873</v>
      </c>
      <c r="H1212" s="120" t="s">
        <v>64</v>
      </c>
      <c r="I1212" s="119">
        <v>68173</v>
      </c>
      <c r="J1212" s="121" t="s">
        <v>29875</v>
      </c>
      <c r="K1212" s="122">
        <v>126.2</v>
      </c>
      <c r="L1212" s="120" t="s">
        <v>185</v>
      </c>
      <c r="M1212" s="120" t="s">
        <v>187</v>
      </c>
      <c r="N1212" s="120" t="s">
        <v>186</v>
      </c>
      <c r="O1212" s="123" t="s">
        <v>10786</v>
      </c>
      <c r="P1212" s="122">
        <v>126.2</v>
      </c>
      <c r="Q1212" s="113" t="b">
        <f>INDEX('2024+ calcs'!$B$2:$B$6,MATCH(F1212,'2024+ calcs'!$A$2:$A$6,0))</f>
        <v>1</v>
      </c>
      <c r="R1212">
        <f t="shared" si="37"/>
        <v>0</v>
      </c>
    </row>
    <row r="1213" spans="1:18" ht="102.75">
      <c r="A1213" s="113">
        <f t="shared" si="36"/>
        <v>1</v>
      </c>
      <c r="B1213" s="119">
        <v>2026</v>
      </c>
      <c r="C1213" s="119">
        <v>5</v>
      </c>
      <c r="D1213" s="119">
        <v>66607</v>
      </c>
      <c r="E1213" s="120" t="s">
        <v>29839</v>
      </c>
      <c r="F1213" s="120" t="s">
        <v>10337</v>
      </c>
      <c r="G1213" s="120" t="s">
        <v>29876</v>
      </c>
      <c r="H1213" s="120" t="s">
        <v>64</v>
      </c>
      <c r="I1213" s="119">
        <v>68178</v>
      </c>
      <c r="J1213" s="121" t="s">
        <v>29877</v>
      </c>
      <c r="K1213" s="122">
        <v>175.7</v>
      </c>
      <c r="L1213" s="120" t="s">
        <v>340</v>
      </c>
      <c r="M1213" s="120" t="s">
        <v>342</v>
      </c>
      <c r="N1213" s="120" t="s">
        <v>341</v>
      </c>
      <c r="O1213" s="123" t="s">
        <v>10786</v>
      </c>
      <c r="P1213" s="122">
        <v>175.7</v>
      </c>
      <c r="Q1213" s="113" t="b">
        <f>INDEX('2024+ calcs'!$B$2:$B$6,MATCH(F1213,'2024+ calcs'!$A$2:$A$6,0))</f>
        <v>1</v>
      </c>
      <c r="R1213">
        <f t="shared" si="37"/>
        <v>0</v>
      </c>
    </row>
    <row r="1214" spans="1:18" ht="115.5">
      <c r="A1214" s="113">
        <f t="shared" si="36"/>
        <v>1</v>
      </c>
      <c r="B1214" s="119">
        <v>2026</v>
      </c>
      <c r="C1214" s="119">
        <v>5</v>
      </c>
      <c r="D1214" s="119">
        <v>56769</v>
      </c>
      <c r="E1214" s="120" t="s">
        <v>10427</v>
      </c>
      <c r="F1214" s="120" t="s">
        <v>10337</v>
      </c>
      <c r="G1214" s="120" t="s">
        <v>14733</v>
      </c>
      <c r="H1214" s="120" t="s">
        <v>64</v>
      </c>
      <c r="I1214" s="119">
        <v>66306</v>
      </c>
      <c r="J1214" s="121" t="s">
        <v>14734</v>
      </c>
      <c r="K1214" s="122">
        <v>150</v>
      </c>
      <c r="L1214" s="120" t="s">
        <v>185</v>
      </c>
      <c r="M1214" s="120" t="s">
        <v>187</v>
      </c>
      <c r="N1214" s="120" t="s">
        <v>186</v>
      </c>
      <c r="O1214" s="123" t="s">
        <v>10647</v>
      </c>
      <c r="P1214" s="122">
        <v>150</v>
      </c>
      <c r="Q1214" s="113" t="b">
        <f>INDEX('2024+ calcs'!$B$2:$B$6,MATCH(F1214,'2024+ calcs'!$A$2:$A$6,0))</f>
        <v>1</v>
      </c>
      <c r="R1214">
        <f t="shared" si="37"/>
        <v>0</v>
      </c>
    </row>
    <row r="1215" spans="1:18" ht="102.75">
      <c r="A1215" s="113">
        <f t="shared" si="36"/>
        <v>1</v>
      </c>
      <c r="B1215" s="119">
        <v>2026</v>
      </c>
      <c r="C1215" s="119">
        <v>5</v>
      </c>
      <c r="D1215" s="119">
        <v>5109</v>
      </c>
      <c r="E1215" s="120" t="s">
        <v>10921</v>
      </c>
      <c r="F1215" s="120" t="s">
        <v>97</v>
      </c>
      <c r="G1215" s="120" t="s">
        <v>29878</v>
      </c>
      <c r="H1215" s="120" t="s">
        <v>37</v>
      </c>
      <c r="I1215" s="119">
        <v>67754</v>
      </c>
      <c r="J1215" s="121" t="s">
        <v>29879</v>
      </c>
      <c r="K1215" s="122">
        <v>146.19999999999999</v>
      </c>
      <c r="L1215" s="120" t="s">
        <v>185</v>
      </c>
      <c r="M1215" s="120" t="s">
        <v>187</v>
      </c>
      <c r="N1215" s="120" t="s">
        <v>186</v>
      </c>
      <c r="O1215" s="123" t="s">
        <v>10342</v>
      </c>
      <c r="P1215" s="122">
        <v>146.19999999999999</v>
      </c>
      <c r="Q1215" s="113" t="b">
        <f>INDEX('2024+ calcs'!$B$2:$B$6,MATCH(F1215,'2024+ calcs'!$A$2:$A$6,0))</f>
        <v>1</v>
      </c>
      <c r="R1215">
        <f t="shared" si="37"/>
        <v>1</v>
      </c>
    </row>
    <row r="1216" spans="1:18" ht="102.75">
      <c r="A1216" s="113">
        <f t="shared" si="36"/>
        <v>1</v>
      </c>
      <c r="B1216" s="119">
        <v>2026</v>
      </c>
      <c r="C1216" s="119">
        <v>5</v>
      </c>
      <c r="D1216" s="119">
        <v>66383</v>
      </c>
      <c r="E1216" s="120" t="s">
        <v>29880</v>
      </c>
      <c r="F1216" s="120" t="s">
        <v>10337</v>
      </c>
      <c r="G1216" s="120" t="s">
        <v>29881</v>
      </c>
      <c r="H1216" s="120" t="s">
        <v>64</v>
      </c>
      <c r="I1216" s="119">
        <v>67785</v>
      </c>
      <c r="J1216" s="121" t="s">
        <v>29882</v>
      </c>
      <c r="K1216" s="122">
        <v>56.3</v>
      </c>
      <c r="L1216" s="120" t="s">
        <v>185</v>
      </c>
      <c r="M1216" s="120" t="s">
        <v>187</v>
      </c>
      <c r="N1216" s="120" t="s">
        <v>186</v>
      </c>
      <c r="O1216" s="123" t="s">
        <v>10786</v>
      </c>
      <c r="P1216" s="122">
        <v>56.3</v>
      </c>
      <c r="Q1216" s="113" t="b">
        <f>INDEX('2024+ calcs'!$B$2:$B$6,MATCH(F1216,'2024+ calcs'!$A$2:$A$6,0))</f>
        <v>1</v>
      </c>
      <c r="R1216">
        <f t="shared" si="37"/>
        <v>0</v>
      </c>
    </row>
    <row r="1217" spans="1:18" ht="102.75">
      <c r="A1217" s="113">
        <f t="shared" si="36"/>
        <v>1</v>
      </c>
      <c r="B1217" s="119">
        <v>2026</v>
      </c>
      <c r="C1217" s="119">
        <v>5</v>
      </c>
      <c r="D1217" s="119">
        <v>66385</v>
      </c>
      <c r="E1217" s="120" t="s">
        <v>29883</v>
      </c>
      <c r="F1217" s="120" t="s">
        <v>10337</v>
      </c>
      <c r="G1217" s="120" t="s">
        <v>29884</v>
      </c>
      <c r="H1217" s="120" t="s">
        <v>64</v>
      </c>
      <c r="I1217" s="119">
        <v>67788</v>
      </c>
      <c r="J1217" s="121" t="s">
        <v>29885</v>
      </c>
      <c r="K1217" s="122">
        <v>85</v>
      </c>
      <c r="L1217" s="120" t="s">
        <v>185</v>
      </c>
      <c r="M1217" s="120" t="s">
        <v>187</v>
      </c>
      <c r="N1217" s="120" t="s">
        <v>186</v>
      </c>
      <c r="O1217" s="123" t="s">
        <v>10786</v>
      </c>
      <c r="P1217" s="122">
        <v>85</v>
      </c>
      <c r="Q1217" s="113" t="b">
        <f>INDEX('2024+ calcs'!$B$2:$B$6,MATCH(F1217,'2024+ calcs'!$A$2:$A$6,0))</f>
        <v>1</v>
      </c>
      <c r="R1217">
        <f t="shared" si="37"/>
        <v>0</v>
      </c>
    </row>
    <row r="1218" spans="1:18" ht="102.75">
      <c r="A1218" s="113">
        <f t="shared" si="36"/>
        <v>1</v>
      </c>
      <c r="B1218" s="119">
        <v>2026</v>
      </c>
      <c r="C1218" s="119">
        <v>5</v>
      </c>
      <c r="D1218" s="119">
        <v>66373</v>
      </c>
      <c r="E1218" s="120" t="s">
        <v>29886</v>
      </c>
      <c r="F1218" s="120" t="s">
        <v>10337</v>
      </c>
      <c r="G1218" s="120" t="s">
        <v>29887</v>
      </c>
      <c r="H1218" s="120" t="s">
        <v>64</v>
      </c>
      <c r="I1218" s="119">
        <v>67776</v>
      </c>
      <c r="J1218" s="121" t="s">
        <v>29888</v>
      </c>
      <c r="K1218" s="122">
        <v>305.60000000000002</v>
      </c>
      <c r="L1218" s="120" t="s">
        <v>185</v>
      </c>
      <c r="M1218" s="120" t="s">
        <v>187</v>
      </c>
      <c r="N1218" s="120" t="s">
        <v>186</v>
      </c>
      <c r="O1218" s="123" t="s">
        <v>10786</v>
      </c>
      <c r="P1218" s="122">
        <v>305.60000000000002</v>
      </c>
      <c r="Q1218" s="113" t="b">
        <f>INDEX('2024+ calcs'!$B$2:$B$6,MATCH(F1218,'2024+ calcs'!$A$2:$A$6,0))</f>
        <v>1</v>
      </c>
      <c r="R1218">
        <f t="shared" si="37"/>
        <v>0</v>
      </c>
    </row>
    <row r="1219" spans="1:18" ht="102.75">
      <c r="A1219" s="113">
        <f t="shared" si="36"/>
        <v>1</v>
      </c>
      <c r="B1219" s="119">
        <v>2026</v>
      </c>
      <c r="C1219" s="119">
        <v>5</v>
      </c>
      <c r="D1219" s="119">
        <v>66232</v>
      </c>
      <c r="E1219" s="120" t="s">
        <v>29889</v>
      </c>
      <c r="F1219" s="120" t="s">
        <v>10337</v>
      </c>
      <c r="G1219" s="120" t="s">
        <v>29890</v>
      </c>
      <c r="H1219" s="120" t="s">
        <v>66</v>
      </c>
      <c r="I1219" s="119">
        <v>67501</v>
      </c>
      <c r="J1219" s="121" t="s">
        <v>29891</v>
      </c>
      <c r="K1219" s="122">
        <v>400</v>
      </c>
      <c r="L1219" s="120" t="s">
        <v>340</v>
      </c>
      <c r="M1219" s="120" t="s">
        <v>342</v>
      </c>
      <c r="N1219" s="120" t="s">
        <v>341</v>
      </c>
      <c r="O1219" s="123" t="s">
        <v>10485</v>
      </c>
      <c r="P1219" s="122">
        <v>400</v>
      </c>
      <c r="Q1219" s="113" t="b">
        <f>INDEX('2024+ calcs'!$B$2:$B$6,MATCH(F1219,'2024+ calcs'!$A$2:$A$6,0))</f>
        <v>1</v>
      </c>
      <c r="R1219">
        <f t="shared" si="37"/>
        <v>1</v>
      </c>
    </row>
    <row r="1220" spans="1:18" ht="102.75">
      <c r="A1220" s="113">
        <f t="shared" ref="A1220:A1283" si="38">IF(F1220="Commercial",0,IF(F1220="Industrial",0,1))</f>
        <v>1</v>
      </c>
      <c r="B1220" s="119">
        <v>2026</v>
      </c>
      <c r="C1220" s="119">
        <v>5</v>
      </c>
      <c r="D1220" s="119">
        <v>66232</v>
      </c>
      <c r="E1220" s="120" t="s">
        <v>29889</v>
      </c>
      <c r="F1220" s="120" t="s">
        <v>10337</v>
      </c>
      <c r="G1220" s="120" t="s">
        <v>29890</v>
      </c>
      <c r="H1220" s="120" t="s">
        <v>66</v>
      </c>
      <c r="I1220" s="119">
        <v>67501</v>
      </c>
      <c r="J1220" s="121" t="s">
        <v>29892</v>
      </c>
      <c r="K1220" s="122">
        <v>400</v>
      </c>
      <c r="L1220" s="120" t="s">
        <v>185</v>
      </c>
      <c r="M1220" s="120" t="s">
        <v>187</v>
      </c>
      <c r="N1220" s="120" t="s">
        <v>186</v>
      </c>
      <c r="O1220" s="123" t="s">
        <v>10485</v>
      </c>
      <c r="P1220" s="122">
        <v>400</v>
      </c>
      <c r="Q1220" s="113" t="b">
        <f>INDEX('2024+ calcs'!$B$2:$B$6,MATCH(F1220,'2024+ calcs'!$A$2:$A$6,0))</f>
        <v>1</v>
      </c>
      <c r="R1220">
        <f t="shared" ref="R1220:R1283" si="39">IF(COUNTIF(O1220,"*(TS)*"),1,0)+IF(COUNTIF(O1220,"*(U)*"),1,0)+IF(COUNTIF(O1220,"*(V)*"),1,0)+IF(COUNTIF(O1220,"*(T)*"),1,0)</f>
        <v>1</v>
      </c>
    </row>
    <row r="1221" spans="1:18" ht="102.75">
      <c r="A1221" s="113">
        <f t="shared" si="38"/>
        <v>1</v>
      </c>
      <c r="B1221" s="119">
        <v>2026</v>
      </c>
      <c r="C1221" s="119">
        <v>5</v>
      </c>
      <c r="D1221" s="119">
        <v>65454</v>
      </c>
      <c r="E1221" s="120" t="s">
        <v>14513</v>
      </c>
      <c r="F1221" s="120" t="s">
        <v>10337</v>
      </c>
      <c r="G1221" s="120" t="s">
        <v>14513</v>
      </c>
      <c r="H1221" s="120" t="s">
        <v>51</v>
      </c>
      <c r="I1221" s="119">
        <v>66382</v>
      </c>
      <c r="J1221" s="121" t="s">
        <v>10468</v>
      </c>
      <c r="K1221" s="122">
        <v>55</v>
      </c>
      <c r="L1221" s="120" t="s">
        <v>185</v>
      </c>
      <c r="M1221" s="120" t="s">
        <v>187</v>
      </c>
      <c r="N1221" s="120" t="s">
        <v>186</v>
      </c>
      <c r="O1221" s="123" t="s">
        <v>10786</v>
      </c>
      <c r="P1221" s="122">
        <v>55</v>
      </c>
      <c r="Q1221" s="113" t="b">
        <f>INDEX('2024+ calcs'!$B$2:$B$6,MATCH(F1221,'2024+ calcs'!$A$2:$A$6,0))</f>
        <v>1</v>
      </c>
      <c r="R1221">
        <f t="shared" si="39"/>
        <v>0</v>
      </c>
    </row>
    <row r="1222" spans="1:18" ht="115.5">
      <c r="A1222" s="113">
        <f t="shared" si="38"/>
        <v>1</v>
      </c>
      <c r="B1222" s="119">
        <v>2026</v>
      </c>
      <c r="C1222" s="119">
        <v>5</v>
      </c>
      <c r="D1222" s="119">
        <v>65814</v>
      </c>
      <c r="E1222" s="120" t="s">
        <v>29893</v>
      </c>
      <c r="F1222" s="120" t="s">
        <v>10337</v>
      </c>
      <c r="G1222" s="120" t="s">
        <v>28538</v>
      </c>
      <c r="H1222" s="120" t="s">
        <v>64</v>
      </c>
      <c r="I1222" s="119">
        <v>66891</v>
      </c>
      <c r="J1222" s="121" t="s">
        <v>28539</v>
      </c>
      <c r="K1222" s="122">
        <v>180</v>
      </c>
      <c r="L1222" s="120" t="s">
        <v>340</v>
      </c>
      <c r="M1222" s="120" t="s">
        <v>342</v>
      </c>
      <c r="N1222" s="120" t="s">
        <v>341</v>
      </c>
      <c r="O1222" s="123" t="s">
        <v>10647</v>
      </c>
      <c r="P1222" s="122">
        <v>180</v>
      </c>
      <c r="Q1222" s="113" t="b">
        <f>INDEX('2024+ calcs'!$B$2:$B$6,MATCH(F1222,'2024+ calcs'!$A$2:$A$6,0))</f>
        <v>1</v>
      </c>
      <c r="R1222">
        <f t="shared" si="39"/>
        <v>0</v>
      </c>
    </row>
    <row r="1223" spans="1:18" ht="115.5">
      <c r="A1223" s="113">
        <f t="shared" si="38"/>
        <v>1</v>
      </c>
      <c r="B1223" s="119">
        <v>2026</v>
      </c>
      <c r="C1223" s="119">
        <v>5</v>
      </c>
      <c r="D1223" s="119">
        <v>65814</v>
      </c>
      <c r="E1223" s="120" t="s">
        <v>29893</v>
      </c>
      <c r="F1223" s="120" t="s">
        <v>10337</v>
      </c>
      <c r="G1223" s="120" t="s">
        <v>28538</v>
      </c>
      <c r="H1223" s="120" t="s">
        <v>64</v>
      </c>
      <c r="I1223" s="119">
        <v>66891</v>
      </c>
      <c r="J1223" s="121" t="s">
        <v>28540</v>
      </c>
      <c r="K1223" s="122">
        <v>150</v>
      </c>
      <c r="L1223" s="120" t="s">
        <v>185</v>
      </c>
      <c r="M1223" s="120" t="s">
        <v>187</v>
      </c>
      <c r="N1223" s="120" t="s">
        <v>186</v>
      </c>
      <c r="O1223" s="123" t="s">
        <v>10647</v>
      </c>
      <c r="P1223" s="122">
        <v>150</v>
      </c>
      <c r="Q1223" s="113" t="b">
        <f>INDEX('2024+ calcs'!$B$2:$B$6,MATCH(F1223,'2024+ calcs'!$A$2:$A$6,0))</f>
        <v>1</v>
      </c>
      <c r="R1223">
        <f t="shared" si="39"/>
        <v>0</v>
      </c>
    </row>
    <row r="1224" spans="1:18" ht="115.5">
      <c r="A1224" s="113">
        <f t="shared" si="38"/>
        <v>1</v>
      </c>
      <c r="B1224" s="119">
        <v>2026</v>
      </c>
      <c r="C1224" s="119">
        <v>5</v>
      </c>
      <c r="D1224" s="119">
        <v>66567</v>
      </c>
      <c r="E1224" s="120" t="s">
        <v>29894</v>
      </c>
      <c r="F1224" s="120" t="s">
        <v>10337</v>
      </c>
      <c r="G1224" s="120" t="s">
        <v>29895</v>
      </c>
      <c r="H1224" s="120" t="s">
        <v>68</v>
      </c>
      <c r="I1224" s="119">
        <v>68055</v>
      </c>
      <c r="J1224" s="121" t="s">
        <v>29896</v>
      </c>
      <c r="K1224" s="122">
        <v>150</v>
      </c>
      <c r="L1224" s="120" t="s">
        <v>340</v>
      </c>
      <c r="M1224" s="120" t="s">
        <v>342</v>
      </c>
      <c r="N1224" s="120" t="s">
        <v>341</v>
      </c>
      <c r="O1224" s="123" t="s">
        <v>10647</v>
      </c>
      <c r="P1224" s="122">
        <v>150</v>
      </c>
      <c r="Q1224" s="113" t="b">
        <f>INDEX('2024+ calcs'!$B$2:$B$6,MATCH(F1224,'2024+ calcs'!$A$2:$A$6,0))</f>
        <v>1</v>
      </c>
      <c r="R1224">
        <f t="shared" si="39"/>
        <v>0</v>
      </c>
    </row>
    <row r="1225" spans="1:18" ht="102.75">
      <c r="A1225" s="113">
        <f t="shared" si="38"/>
        <v>1</v>
      </c>
      <c r="B1225" s="119">
        <v>2026</v>
      </c>
      <c r="C1225" s="119">
        <v>5</v>
      </c>
      <c r="D1225" s="119">
        <v>66699</v>
      </c>
      <c r="E1225" s="120" t="s">
        <v>29897</v>
      </c>
      <c r="F1225" s="120" t="s">
        <v>10337</v>
      </c>
      <c r="G1225" s="120" t="s">
        <v>29898</v>
      </c>
      <c r="H1225" s="120" t="s">
        <v>62</v>
      </c>
      <c r="I1225" s="119">
        <v>68326</v>
      </c>
      <c r="J1225" s="121" t="s">
        <v>29899</v>
      </c>
      <c r="K1225" s="122">
        <v>74.900000000000006</v>
      </c>
      <c r="L1225" s="120" t="s">
        <v>185</v>
      </c>
      <c r="M1225" s="120" t="s">
        <v>187</v>
      </c>
      <c r="N1225" s="120" t="s">
        <v>186</v>
      </c>
      <c r="O1225" s="123" t="s">
        <v>10485</v>
      </c>
      <c r="P1225" s="122">
        <v>74.900000000000006</v>
      </c>
      <c r="Q1225" s="113" t="b">
        <f>INDEX('2024+ calcs'!$B$2:$B$6,MATCH(F1225,'2024+ calcs'!$A$2:$A$6,0))</f>
        <v>1</v>
      </c>
      <c r="R1225">
        <f t="shared" si="39"/>
        <v>1</v>
      </c>
    </row>
    <row r="1226" spans="1:18" ht="102.75">
      <c r="A1226" s="113">
        <f t="shared" si="38"/>
        <v>1</v>
      </c>
      <c r="B1226" s="119">
        <v>2026</v>
      </c>
      <c r="C1226" s="119">
        <v>5</v>
      </c>
      <c r="D1226" s="119">
        <v>64994</v>
      </c>
      <c r="E1226" s="120" t="s">
        <v>13393</v>
      </c>
      <c r="F1226" s="120" t="s">
        <v>10337</v>
      </c>
      <c r="G1226" s="120" t="s">
        <v>14217</v>
      </c>
      <c r="H1226" s="120" t="s">
        <v>57</v>
      </c>
      <c r="I1226" s="119">
        <v>66340</v>
      </c>
      <c r="J1226" s="121" t="s">
        <v>10393</v>
      </c>
      <c r="K1226" s="122">
        <v>2.5</v>
      </c>
      <c r="L1226" s="120" t="s">
        <v>185</v>
      </c>
      <c r="M1226" s="120" t="s">
        <v>187</v>
      </c>
      <c r="N1226" s="120" t="s">
        <v>186</v>
      </c>
      <c r="O1226" s="123" t="s">
        <v>10786</v>
      </c>
      <c r="P1226" s="122">
        <v>2.5</v>
      </c>
      <c r="Q1226" s="113" t="b">
        <f>INDEX('2024+ calcs'!$B$2:$B$6,MATCH(F1226,'2024+ calcs'!$A$2:$A$6,0))</f>
        <v>1</v>
      </c>
      <c r="R1226">
        <f t="shared" si="39"/>
        <v>0</v>
      </c>
    </row>
    <row r="1227" spans="1:18" ht="102.75">
      <c r="A1227" s="113">
        <f t="shared" si="38"/>
        <v>1</v>
      </c>
      <c r="B1227" s="119">
        <v>2026</v>
      </c>
      <c r="C1227" s="119">
        <v>5</v>
      </c>
      <c r="D1227" s="119">
        <v>65179</v>
      </c>
      <c r="E1227" s="120" t="s">
        <v>14318</v>
      </c>
      <c r="F1227" s="120" t="s">
        <v>10337</v>
      </c>
      <c r="G1227" s="120" t="s">
        <v>14319</v>
      </c>
      <c r="H1227" s="120" t="s">
        <v>60</v>
      </c>
      <c r="I1227" s="119">
        <v>66012</v>
      </c>
      <c r="J1227" s="121" t="s">
        <v>14320</v>
      </c>
      <c r="K1227" s="122">
        <v>65</v>
      </c>
      <c r="L1227" s="120" t="s">
        <v>185</v>
      </c>
      <c r="M1227" s="120" t="s">
        <v>187</v>
      </c>
      <c r="N1227" s="120" t="s">
        <v>186</v>
      </c>
      <c r="O1227" s="123" t="s">
        <v>10786</v>
      </c>
      <c r="P1227" s="122">
        <v>65</v>
      </c>
      <c r="Q1227" s="113" t="b">
        <f>INDEX('2024+ calcs'!$B$2:$B$6,MATCH(F1227,'2024+ calcs'!$A$2:$A$6,0))</f>
        <v>1</v>
      </c>
      <c r="R1227">
        <f t="shared" si="39"/>
        <v>0</v>
      </c>
    </row>
    <row r="1228" spans="1:18" ht="115.5">
      <c r="A1228" s="113">
        <f t="shared" si="38"/>
        <v>1</v>
      </c>
      <c r="B1228" s="119">
        <v>2026</v>
      </c>
      <c r="C1228" s="119">
        <v>5</v>
      </c>
      <c r="D1228" s="119">
        <v>66450</v>
      </c>
      <c r="E1228" s="120" t="s">
        <v>29900</v>
      </c>
      <c r="F1228" s="120" t="s">
        <v>10337</v>
      </c>
      <c r="G1228" s="120" t="s">
        <v>29900</v>
      </c>
      <c r="H1228" s="120" t="s">
        <v>68</v>
      </c>
      <c r="I1228" s="119">
        <v>67877</v>
      </c>
      <c r="J1228" s="121" t="s">
        <v>29901</v>
      </c>
      <c r="K1228" s="122">
        <v>60</v>
      </c>
      <c r="L1228" s="120" t="s">
        <v>185</v>
      </c>
      <c r="M1228" s="120" t="s">
        <v>187</v>
      </c>
      <c r="N1228" s="120" t="s">
        <v>186</v>
      </c>
      <c r="O1228" s="123" t="s">
        <v>10647</v>
      </c>
      <c r="P1228" s="122">
        <v>60</v>
      </c>
      <c r="Q1228" s="113" t="b">
        <f>INDEX('2024+ calcs'!$B$2:$B$6,MATCH(F1228,'2024+ calcs'!$A$2:$A$6,0))</f>
        <v>1</v>
      </c>
      <c r="R1228">
        <f t="shared" si="39"/>
        <v>0</v>
      </c>
    </row>
    <row r="1229" spans="1:18" ht="102.75">
      <c r="A1229" s="113">
        <f t="shared" si="38"/>
        <v>1</v>
      </c>
      <c r="B1229" s="119">
        <v>2026</v>
      </c>
      <c r="C1229" s="119">
        <v>5</v>
      </c>
      <c r="D1229" s="119">
        <v>64545</v>
      </c>
      <c r="E1229" s="120" t="s">
        <v>12935</v>
      </c>
      <c r="F1229" s="120" t="s">
        <v>10337</v>
      </c>
      <c r="G1229" s="120" t="s">
        <v>14448</v>
      </c>
      <c r="H1229" s="120" t="s">
        <v>68</v>
      </c>
      <c r="I1229" s="119">
        <v>65462</v>
      </c>
      <c r="J1229" s="121" t="s">
        <v>14449</v>
      </c>
      <c r="K1229" s="122">
        <v>201.1</v>
      </c>
      <c r="L1229" s="120" t="s">
        <v>185</v>
      </c>
      <c r="M1229" s="120" t="s">
        <v>187</v>
      </c>
      <c r="N1229" s="120" t="s">
        <v>186</v>
      </c>
      <c r="O1229" s="123" t="s">
        <v>10786</v>
      </c>
      <c r="P1229" s="122">
        <v>201.1</v>
      </c>
      <c r="Q1229" s="113" t="b">
        <f>INDEX('2024+ calcs'!$B$2:$B$6,MATCH(F1229,'2024+ calcs'!$A$2:$A$6,0))</f>
        <v>1</v>
      </c>
      <c r="R1229">
        <f t="shared" si="39"/>
        <v>0</v>
      </c>
    </row>
    <row r="1230" spans="1:18" ht="102.75">
      <c r="A1230" s="113">
        <f t="shared" si="38"/>
        <v>1</v>
      </c>
      <c r="B1230" s="119">
        <v>2026</v>
      </c>
      <c r="C1230" s="119">
        <v>5</v>
      </c>
      <c r="D1230" s="119">
        <v>66649</v>
      </c>
      <c r="E1230" s="120" t="s">
        <v>29902</v>
      </c>
      <c r="F1230" s="120" t="s">
        <v>10337</v>
      </c>
      <c r="G1230" s="120" t="s">
        <v>29903</v>
      </c>
      <c r="H1230" s="120" t="s">
        <v>67</v>
      </c>
      <c r="I1230" s="119">
        <v>68213</v>
      </c>
      <c r="J1230" s="121" t="s">
        <v>10341</v>
      </c>
      <c r="K1230" s="122">
        <v>50</v>
      </c>
      <c r="L1230" s="120" t="s">
        <v>185</v>
      </c>
      <c r="M1230" s="120" t="s">
        <v>187</v>
      </c>
      <c r="N1230" s="120" t="s">
        <v>186</v>
      </c>
      <c r="O1230" s="123" t="s">
        <v>10786</v>
      </c>
      <c r="P1230" s="122">
        <v>50</v>
      </c>
      <c r="Q1230" s="113" t="b">
        <f>INDEX('2024+ calcs'!$B$2:$B$6,MATCH(F1230,'2024+ calcs'!$A$2:$A$6,0))</f>
        <v>1</v>
      </c>
      <c r="R1230">
        <f t="shared" si="39"/>
        <v>0</v>
      </c>
    </row>
    <row r="1231" spans="1:18" ht="115.5">
      <c r="A1231" s="113">
        <f t="shared" si="38"/>
        <v>1</v>
      </c>
      <c r="B1231" s="119">
        <v>2026</v>
      </c>
      <c r="C1231" s="119">
        <v>6</v>
      </c>
      <c r="D1231" s="119">
        <v>63826</v>
      </c>
      <c r="E1231" s="120" t="s">
        <v>11831</v>
      </c>
      <c r="F1231" s="120" t="s">
        <v>10337</v>
      </c>
      <c r="G1231" s="120" t="s">
        <v>11832</v>
      </c>
      <c r="H1231" s="120" t="s">
        <v>48</v>
      </c>
      <c r="I1231" s="119">
        <v>64216</v>
      </c>
      <c r="J1231" s="121" t="s">
        <v>11833</v>
      </c>
      <c r="K1231" s="122">
        <v>100</v>
      </c>
      <c r="L1231" s="120" t="s">
        <v>185</v>
      </c>
      <c r="M1231" s="120" t="s">
        <v>187</v>
      </c>
      <c r="N1231" s="120" t="s">
        <v>186</v>
      </c>
      <c r="O1231" s="123" t="s">
        <v>10647</v>
      </c>
      <c r="P1231" s="122">
        <v>100</v>
      </c>
      <c r="Q1231" s="113" t="b">
        <f>INDEX('2024+ calcs'!$B$2:$B$6,MATCH(F1231,'2024+ calcs'!$A$2:$A$6,0))</f>
        <v>1</v>
      </c>
      <c r="R1231">
        <f t="shared" si="39"/>
        <v>0</v>
      </c>
    </row>
    <row r="1232" spans="1:18" ht="115.5">
      <c r="A1232" s="113">
        <f t="shared" si="38"/>
        <v>1</v>
      </c>
      <c r="B1232" s="119">
        <v>2026</v>
      </c>
      <c r="C1232" s="119">
        <v>6</v>
      </c>
      <c r="D1232" s="119">
        <v>63826</v>
      </c>
      <c r="E1232" s="120" t="s">
        <v>11831</v>
      </c>
      <c r="F1232" s="120" t="s">
        <v>10337</v>
      </c>
      <c r="G1232" s="120" t="s">
        <v>11832</v>
      </c>
      <c r="H1232" s="120" t="s">
        <v>48</v>
      </c>
      <c r="I1232" s="119">
        <v>64216</v>
      </c>
      <c r="J1232" s="121" t="s">
        <v>11834</v>
      </c>
      <c r="K1232" s="122">
        <v>30</v>
      </c>
      <c r="L1232" s="120" t="s">
        <v>340</v>
      </c>
      <c r="M1232" s="120" t="s">
        <v>342</v>
      </c>
      <c r="N1232" s="120" t="s">
        <v>341</v>
      </c>
      <c r="O1232" s="123" t="s">
        <v>10647</v>
      </c>
      <c r="P1232" s="122">
        <v>30</v>
      </c>
      <c r="Q1232" s="113" t="b">
        <f>INDEX('2024+ calcs'!$B$2:$B$6,MATCH(F1232,'2024+ calcs'!$A$2:$A$6,0))</f>
        <v>1</v>
      </c>
      <c r="R1232">
        <f t="shared" si="39"/>
        <v>0</v>
      </c>
    </row>
    <row r="1233" spans="1:18" ht="102.75">
      <c r="A1233" s="113">
        <f t="shared" si="38"/>
        <v>1</v>
      </c>
      <c r="B1233" s="119">
        <v>2026</v>
      </c>
      <c r="C1233" s="119">
        <v>6</v>
      </c>
      <c r="D1233" s="119">
        <v>57416</v>
      </c>
      <c r="E1233" s="120" t="s">
        <v>11095</v>
      </c>
      <c r="F1233" s="120" t="s">
        <v>10337</v>
      </c>
      <c r="G1233" s="120" t="s">
        <v>13152</v>
      </c>
      <c r="H1233" s="120" t="s">
        <v>32</v>
      </c>
      <c r="I1233" s="119">
        <v>64658</v>
      </c>
      <c r="J1233" s="121" t="s">
        <v>13153</v>
      </c>
      <c r="K1233" s="122">
        <v>188.5</v>
      </c>
      <c r="L1233" s="120" t="s">
        <v>185</v>
      </c>
      <c r="M1233" s="120" t="s">
        <v>187</v>
      </c>
      <c r="N1233" s="120" t="s">
        <v>186</v>
      </c>
      <c r="O1233" s="123" t="s">
        <v>10786</v>
      </c>
      <c r="P1233" s="122">
        <v>188.5</v>
      </c>
      <c r="Q1233" s="113" t="b">
        <f>INDEX('2024+ calcs'!$B$2:$B$6,MATCH(F1233,'2024+ calcs'!$A$2:$A$6,0))</f>
        <v>1</v>
      </c>
      <c r="R1233">
        <f t="shared" si="39"/>
        <v>0</v>
      </c>
    </row>
    <row r="1234" spans="1:18" ht="115.5">
      <c r="A1234" s="113">
        <f t="shared" si="38"/>
        <v>1</v>
      </c>
      <c r="B1234" s="119">
        <v>2026</v>
      </c>
      <c r="C1234" s="119">
        <v>6</v>
      </c>
      <c r="D1234" s="119">
        <v>66122</v>
      </c>
      <c r="E1234" s="120" t="s">
        <v>29904</v>
      </c>
      <c r="F1234" s="120" t="s">
        <v>10337</v>
      </c>
      <c r="G1234" s="120" t="s">
        <v>29904</v>
      </c>
      <c r="H1234" s="120" t="s">
        <v>64</v>
      </c>
      <c r="I1234" s="119">
        <v>67250</v>
      </c>
      <c r="J1234" s="121" t="s">
        <v>29905</v>
      </c>
      <c r="K1234" s="122">
        <v>200</v>
      </c>
      <c r="L1234" s="120" t="s">
        <v>340</v>
      </c>
      <c r="M1234" s="120" t="s">
        <v>342</v>
      </c>
      <c r="N1234" s="120" t="s">
        <v>341</v>
      </c>
      <c r="O1234" s="123" t="s">
        <v>10647</v>
      </c>
      <c r="P1234" s="122">
        <v>200</v>
      </c>
      <c r="Q1234" s="113" t="b">
        <f>INDEX('2024+ calcs'!$B$2:$B$6,MATCH(F1234,'2024+ calcs'!$A$2:$A$6,0))</f>
        <v>1</v>
      </c>
      <c r="R1234">
        <f t="shared" si="39"/>
        <v>0</v>
      </c>
    </row>
    <row r="1235" spans="1:18" ht="115.5">
      <c r="A1235" s="113">
        <f t="shared" si="38"/>
        <v>1</v>
      </c>
      <c r="B1235" s="119">
        <v>2026</v>
      </c>
      <c r="C1235" s="119">
        <v>6</v>
      </c>
      <c r="D1235" s="119">
        <v>66122</v>
      </c>
      <c r="E1235" s="120" t="s">
        <v>29904</v>
      </c>
      <c r="F1235" s="120" t="s">
        <v>10337</v>
      </c>
      <c r="G1235" s="120" t="s">
        <v>29904</v>
      </c>
      <c r="H1235" s="120" t="s">
        <v>64</v>
      </c>
      <c r="I1235" s="119">
        <v>67250</v>
      </c>
      <c r="J1235" s="121" t="s">
        <v>29906</v>
      </c>
      <c r="K1235" s="122">
        <v>200</v>
      </c>
      <c r="L1235" s="120" t="s">
        <v>185</v>
      </c>
      <c r="M1235" s="120" t="s">
        <v>187</v>
      </c>
      <c r="N1235" s="120" t="s">
        <v>186</v>
      </c>
      <c r="O1235" s="123" t="s">
        <v>10647</v>
      </c>
      <c r="P1235" s="122">
        <v>200</v>
      </c>
      <c r="Q1235" s="113" t="b">
        <f>INDEX('2024+ calcs'!$B$2:$B$6,MATCH(F1235,'2024+ calcs'!$A$2:$A$6,0))</f>
        <v>1</v>
      </c>
      <c r="R1235">
        <f t="shared" si="39"/>
        <v>0</v>
      </c>
    </row>
    <row r="1236" spans="1:18" ht="102.75">
      <c r="A1236" s="113">
        <f t="shared" si="38"/>
        <v>1</v>
      </c>
      <c r="B1236" s="119">
        <v>2026</v>
      </c>
      <c r="C1236" s="119">
        <v>6</v>
      </c>
      <c r="D1236" s="119">
        <v>803</v>
      </c>
      <c r="E1236" s="120" t="s">
        <v>11566</v>
      </c>
      <c r="F1236" s="120" t="s">
        <v>97</v>
      </c>
      <c r="G1236" s="120" t="s">
        <v>29907</v>
      </c>
      <c r="H1236" s="120" t="s">
        <v>5</v>
      </c>
      <c r="I1236" s="119">
        <v>67964</v>
      </c>
      <c r="J1236" s="121" t="s">
        <v>29908</v>
      </c>
      <c r="K1236" s="122">
        <v>150</v>
      </c>
      <c r="L1236" s="120" t="s">
        <v>340</v>
      </c>
      <c r="M1236" s="120" t="s">
        <v>342</v>
      </c>
      <c r="N1236" s="120" t="s">
        <v>341</v>
      </c>
      <c r="O1236" s="123" t="s">
        <v>10342</v>
      </c>
      <c r="P1236" s="122">
        <v>150</v>
      </c>
      <c r="Q1236" s="113" t="b">
        <f>INDEX('2024+ calcs'!$B$2:$B$6,MATCH(F1236,'2024+ calcs'!$A$2:$A$6,0))</f>
        <v>1</v>
      </c>
      <c r="R1236">
        <f t="shared" si="39"/>
        <v>1</v>
      </c>
    </row>
    <row r="1237" spans="1:18" ht="102.75">
      <c r="A1237" s="113">
        <f t="shared" si="38"/>
        <v>1</v>
      </c>
      <c r="B1237" s="119">
        <v>2026</v>
      </c>
      <c r="C1237" s="119">
        <v>6</v>
      </c>
      <c r="D1237" s="119">
        <v>803</v>
      </c>
      <c r="E1237" s="120" t="s">
        <v>11566</v>
      </c>
      <c r="F1237" s="120" t="s">
        <v>97</v>
      </c>
      <c r="G1237" s="120" t="s">
        <v>29909</v>
      </c>
      <c r="H1237" s="120" t="s">
        <v>5</v>
      </c>
      <c r="I1237" s="119">
        <v>68397</v>
      </c>
      <c r="J1237" s="121" t="s">
        <v>29910</v>
      </c>
      <c r="K1237" s="122">
        <v>168</v>
      </c>
      <c r="L1237" s="120" t="s">
        <v>185</v>
      </c>
      <c r="M1237" s="120" t="s">
        <v>187</v>
      </c>
      <c r="N1237" s="120" t="s">
        <v>186</v>
      </c>
      <c r="O1237" s="123" t="s">
        <v>10342</v>
      </c>
      <c r="P1237" s="122">
        <v>168</v>
      </c>
      <c r="Q1237" s="113" t="b">
        <f>INDEX('2024+ calcs'!$B$2:$B$6,MATCH(F1237,'2024+ calcs'!$A$2:$A$6,0))</f>
        <v>1</v>
      </c>
      <c r="R1237">
        <f t="shared" si="39"/>
        <v>1</v>
      </c>
    </row>
    <row r="1238" spans="1:18" ht="77.25">
      <c r="A1238" s="113">
        <f t="shared" si="38"/>
        <v>1</v>
      </c>
      <c r="B1238" s="119">
        <v>2026</v>
      </c>
      <c r="C1238" s="119">
        <v>6</v>
      </c>
      <c r="D1238" s="119">
        <v>66718</v>
      </c>
      <c r="E1238" s="120" t="s">
        <v>29911</v>
      </c>
      <c r="F1238" s="120" t="s">
        <v>10337</v>
      </c>
      <c r="G1238" s="120" t="s">
        <v>29912</v>
      </c>
      <c r="H1238" s="120" t="s">
        <v>5</v>
      </c>
      <c r="I1238" s="119">
        <v>68323</v>
      </c>
      <c r="J1238" s="121" t="s">
        <v>29913</v>
      </c>
      <c r="K1238" s="122">
        <v>210.4</v>
      </c>
      <c r="L1238" s="120" t="s">
        <v>340</v>
      </c>
      <c r="M1238" s="120" t="s">
        <v>342</v>
      </c>
      <c r="N1238" s="120" t="s">
        <v>341</v>
      </c>
      <c r="O1238" s="123" t="s">
        <v>10339</v>
      </c>
      <c r="P1238" s="122">
        <v>210.4</v>
      </c>
      <c r="Q1238" s="113" t="b">
        <f>INDEX('2024+ calcs'!$B$2:$B$6,MATCH(F1238,'2024+ calcs'!$A$2:$A$6,0))</f>
        <v>1</v>
      </c>
      <c r="R1238">
        <f t="shared" si="39"/>
        <v>1</v>
      </c>
    </row>
    <row r="1239" spans="1:18" ht="77.25">
      <c r="A1239" s="113">
        <f t="shared" si="38"/>
        <v>1</v>
      </c>
      <c r="B1239" s="119">
        <v>2026</v>
      </c>
      <c r="C1239" s="119">
        <v>6</v>
      </c>
      <c r="D1239" s="119">
        <v>66718</v>
      </c>
      <c r="E1239" s="120" t="s">
        <v>29911</v>
      </c>
      <c r="F1239" s="120" t="s">
        <v>10337</v>
      </c>
      <c r="G1239" s="120" t="s">
        <v>29912</v>
      </c>
      <c r="H1239" s="120" t="s">
        <v>5</v>
      </c>
      <c r="I1239" s="119">
        <v>68323</v>
      </c>
      <c r="J1239" s="121" t="s">
        <v>29914</v>
      </c>
      <c r="K1239" s="122">
        <v>172</v>
      </c>
      <c r="L1239" s="120" t="s">
        <v>340</v>
      </c>
      <c r="M1239" s="120" t="s">
        <v>342</v>
      </c>
      <c r="N1239" s="120" t="s">
        <v>341</v>
      </c>
      <c r="O1239" s="123" t="s">
        <v>10339</v>
      </c>
      <c r="P1239" s="122">
        <v>172</v>
      </c>
      <c r="Q1239" s="113" t="b">
        <f>INDEX('2024+ calcs'!$B$2:$B$6,MATCH(F1239,'2024+ calcs'!$A$2:$A$6,0))</f>
        <v>1</v>
      </c>
      <c r="R1239">
        <f t="shared" si="39"/>
        <v>1</v>
      </c>
    </row>
    <row r="1240" spans="1:18" ht="102.75">
      <c r="A1240" s="113">
        <f t="shared" si="38"/>
        <v>1</v>
      </c>
      <c r="B1240" s="119">
        <v>2026</v>
      </c>
      <c r="C1240" s="119">
        <v>6</v>
      </c>
      <c r="D1240" s="119">
        <v>61713</v>
      </c>
      <c r="E1240" s="120" t="s">
        <v>11842</v>
      </c>
      <c r="F1240" s="120" t="s">
        <v>10337</v>
      </c>
      <c r="G1240" s="120" t="s">
        <v>11842</v>
      </c>
      <c r="H1240" s="120" t="s">
        <v>60</v>
      </c>
      <c r="I1240" s="119">
        <v>62181</v>
      </c>
      <c r="J1240" s="121" t="s">
        <v>11843</v>
      </c>
      <c r="K1240" s="122">
        <v>74.900000000000006</v>
      </c>
      <c r="L1240" s="120" t="s">
        <v>185</v>
      </c>
      <c r="M1240" s="120" t="s">
        <v>187</v>
      </c>
      <c r="N1240" s="120" t="s">
        <v>186</v>
      </c>
      <c r="O1240" s="123" t="s">
        <v>10485</v>
      </c>
      <c r="P1240" s="122">
        <v>74.900000000000006</v>
      </c>
      <c r="Q1240" s="113" t="b">
        <f>INDEX('2024+ calcs'!$B$2:$B$6,MATCH(F1240,'2024+ calcs'!$A$2:$A$6,0))</f>
        <v>1</v>
      </c>
      <c r="R1240">
        <f t="shared" si="39"/>
        <v>1</v>
      </c>
    </row>
    <row r="1241" spans="1:18" ht="115.5">
      <c r="A1241" s="113">
        <f t="shared" si="38"/>
        <v>1</v>
      </c>
      <c r="B1241" s="119">
        <v>2026</v>
      </c>
      <c r="C1241" s="119">
        <v>6</v>
      </c>
      <c r="D1241" s="119">
        <v>64217</v>
      </c>
      <c r="E1241" s="120" t="s">
        <v>13030</v>
      </c>
      <c r="F1241" s="120" t="s">
        <v>10337</v>
      </c>
      <c r="G1241" s="120" t="s">
        <v>13031</v>
      </c>
      <c r="H1241" s="120" t="s">
        <v>50</v>
      </c>
      <c r="I1241" s="119">
        <v>64598</v>
      </c>
      <c r="J1241" s="121" t="s">
        <v>10468</v>
      </c>
      <c r="K1241" s="122">
        <v>20</v>
      </c>
      <c r="L1241" s="120" t="s">
        <v>185</v>
      </c>
      <c r="M1241" s="120" t="s">
        <v>187</v>
      </c>
      <c r="N1241" s="120" t="s">
        <v>186</v>
      </c>
      <c r="O1241" s="123" t="s">
        <v>10647</v>
      </c>
      <c r="P1241" s="122">
        <v>20</v>
      </c>
      <c r="Q1241" s="113" t="b">
        <f>INDEX('2024+ calcs'!$B$2:$B$6,MATCH(F1241,'2024+ calcs'!$A$2:$A$6,0))</f>
        <v>1</v>
      </c>
      <c r="R1241">
        <f t="shared" si="39"/>
        <v>0</v>
      </c>
    </row>
    <row r="1242" spans="1:18" ht="102.75">
      <c r="A1242" s="113">
        <f t="shared" si="38"/>
        <v>1</v>
      </c>
      <c r="B1242" s="119">
        <v>2026</v>
      </c>
      <c r="C1242" s="119">
        <v>6</v>
      </c>
      <c r="D1242" s="119">
        <v>63793</v>
      </c>
      <c r="E1242" s="120" t="s">
        <v>14349</v>
      </c>
      <c r="F1242" s="120" t="s">
        <v>10337</v>
      </c>
      <c r="G1242" s="120" t="s">
        <v>12049</v>
      </c>
      <c r="H1242" s="120" t="s">
        <v>51</v>
      </c>
      <c r="I1242" s="119">
        <v>64168</v>
      </c>
      <c r="J1242" s="121" t="s">
        <v>12050</v>
      </c>
      <c r="K1242" s="122">
        <v>34.5</v>
      </c>
      <c r="L1242" s="120" t="s">
        <v>185</v>
      </c>
      <c r="M1242" s="120" t="s">
        <v>187</v>
      </c>
      <c r="N1242" s="120" t="s">
        <v>186</v>
      </c>
      <c r="O1242" s="123" t="s">
        <v>10786</v>
      </c>
      <c r="P1242" s="122">
        <v>34.5</v>
      </c>
      <c r="Q1242" s="113" t="b">
        <f>INDEX('2024+ calcs'!$B$2:$B$6,MATCH(F1242,'2024+ calcs'!$A$2:$A$6,0))</f>
        <v>1</v>
      </c>
      <c r="R1242">
        <f t="shared" si="39"/>
        <v>0</v>
      </c>
    </row>
    <row r="1243" spans="1:18" ht="115.5">
      <c r="A1243" s="113">
        <f t="shared" si="38"/>
        <v>1</v>
      </c>
      <c r="B1243" s="119">
        <v>2026</v>
      </c>
      <c r="C1243" s="119">
        <v>6</v>
      </c>
      <c r="D1243" s="119">
        <v>64356</v>
      </c>
      <c r="E1243" s="120" t="s">
        <v>13175</v>
      </c>
      <c r="F1243" s="120" t="s">
        <v>10337</v>
      </c>
      <c r="G1243" s="120" t="s">
        <v>13175</v>
      </c>
      <c r="H1243" s="120" t="s">
        <v>71</v>
      </c>
      <c r="I1243" s="119">
        <v>64848</v>
      </c>
      <c r="J1243" s="121" t="s">
        <v>13176</v>
      </c>
      <c r="K1243" s="122">
        <v>50</v>
      </c>
      <c r="L1243" s="120" t="s">
        <v>185</v>
      </c>
      <c r="M1243" s="120" t="s">
        <v>187</v>
      </c>
      <c r="N1243" s="120" t="s">
        <v>186</v>
      </c>
      <c r="O1243" s="123" t="s">
        <v>10647</v>
      </c>
      <c r="P1243" s="122">
        <v>50</v>
      </c>
      <c r="Q1243" s="113" t="b">
        <f>INDEX('2024+ calcs'!$B$2:$B$6,MATCH(F1243,'2024+ calcs'!$A$2:$A$6,0))</f>
        <v>1</v>
      </c>
      <c r="R1243">
        <f t="shared" si="39"/>
        <v>0</v>
      </c>
    </row>
    <row r="1244" spans="1:18" ht="102.75">
      <c r="A1244" s="113">
        <f t="shared" si="38"/>
        <v>1</v>
      </c>
      <c r="B1244" s="119">
        <v>2026</v>
      </c>
      <c r="C1244" s="119">
        <v>6</v>
      </c>
      <c r="D1244" s="119">
        <v>61716</v>
      </c>
      <c r="E1244" s="120" t="s">
        <v>11847</v>
      </c>
      <c r="F1244" s="120" t="s">
        <v>10337</v>
      </c>
      <c r="G1244" s="120" t="s">
        <v>11847</v>
      </c>
      <c r="H1244" s="120" t="s">
        <v>60</v>
      </c>
      <c r="I1244" s="119">
        <v>62184</v>
      </c>
      <c r="J1244" s="121" t="s">
        <v>11848</v>
      </c>
      <c r="K1244" s="122">
        <v>74.900000000000006</v>
      </c>
      <c r="L1244" s="120" t="s">
        <v>185</v>
      </c>
      <c r="M1244" s="120" t="s">
        <v>187</v>
      </c>
      <c r="N1244" s="120" t="s">
        <v>186</v>
      </c>
      <c r="O1244" s="123" t="s">
        <v>10485</v>
      </c>
      <c r="P1244" s="122">
        <v>74.900000000000006</v>
      </c>
      <c r="Q1244" s="113" t="b">
        <f>INDEX('2024+ calcs'!$B$2:$B$6,MATCH(F1244,'2024+ calcs'!$A$2:$A$6,0))</f>
        <v>1</v>
      </c>
      <c r="R1244">
        <f t="shared" si="39"/>
        <v>1</v>
      </c>
    </row>
    <row r="1245" spans="1:18" ht="102.75">
      <c r="A1245" s="113">
        <f t="shared" si="38"/>
        <v>1</v>
      </c>
      <c r="B1245" s="119">
        <v>2026</v>
      </c>
      <c r="C1245" s="119">
        <v>6</v>
      </c>
      <c r="D1245" s="119">
        <v>61716</v>
      </c>
      <c r="E1245" s="120" t="s">
        <v>11847</v>
      </c>
      <c r="F1245" s="120" t="s">
        <v>10337</v>
      </c>
      <c r="G1245" s="120" t="s">
        <v>11847</v>
      </c>
      <c r="H1245" s="120" t="s">
        <v>60</v>
      </c>
      <c r="I1245" s="119">
        <v>62184</v>
      </c>
      <c r="J1245" s="121" t="s">
        <v>11850</v>
      </c>
      <c r="K1245" s="122">
        <v>74.900000000000006</v>
      </c>
      <c r="L1245" s="120" t="s">
        <v>340</v>
      </c>
      <c r="M1245" s="120" t="s">
        <v>342</v>
      </c>
      <c r="N1245" s="120" t="s">
        <v>341</v>
      </c>
      <c r="O1245" s="123" t="s">
        <v>10485</v>
      </c>
      <c r="P1245" s="122">
        <v>74.900000000000006</v>
      </c>
      <c r="Q1245" s="113" t="b">
        <f>INDEX('2024+ calcs'!$B$2:$B$6,MATCH(F1245,'2024+ calcs'!$A$2:$A$6,0))</f>
        <v>1</v>
      </c>
      <c r="R1245">
        <f t="shared" si="39"/>
        <v>1</v>
      </c>
    </row>
    <row r="1246" spans="1:18" ht="115.5">
      <c r="A1246" s="113">
        <f t="shared" si="38"/>
        <v>1</v>
      </c>
      <c r="B1246" s="119">
        <v>2026</v>
      </c>
      <c r="C1246" s="119">
        <v>6</v>
      </c>
      <c r="D1246" s="119">
        <v>65654</v>
      </c>
      <c r="E1246" s="120" t="s">
        <v>13952</v>
      </c>
      <c r="F1246" s="120" t="s">
        <v>10337</v>
      </c>
      <c r="G1246" s="120" t="s">
        <v>29915</v>
      </c>
      <c r="H1246" s="120" t="s">
        <v>64</v>
      </c>
      <c r="I1246" s="119">
        <v>67552</v>
      </c>
      <c r="J1246" s="121" t="s">
        <v>29916</v>
      </c>
      <c r="K1246" s="122">
        <v>50</v>
      </c>
      <c r="L1246" s="120" t="s">
        <v>340</v>
      </c>
      <c r="M1246" s="120" t="s">
        <v>342</v>
      </c>
      <c r="N1246" s="120" t="s">
        <v>341</v>
      </c>
      <c r="O1246" s="123" t="s">
        <v>10647</v>
      </c>
      <c r="P1246" s="122">
        <v>50</v>
      </c>
      <c r="Q1246" s="113" t="b">
        <f>INDEX('2024+ calcs'!$B$2:$B$6,MATCH(F1246,'2024+ calcs'!$A$2:$A$6,0))</f>
        <v>1</v>
      </c>
      <c r="R1246">
        <f t="shared" si="39"/>
        <v>0</v>
      </c>
    </row>
    <row r="1247" spans="1:18" ht="115.5">
      <c r="A1247" s="113">
        <f t="shared" si="38"/>
        <v>1</v>
      </c>
      <c r="B1247" s="119">
        <v>2026</v>
      </c>
      <c r="C1247" s="119">
        <v>6</v>
      </c>
      <c r="D1247" s="119">
        <v>65654</v>
      </c>
      <c r="E1247" s="120" t="s">
        <v>13952</v>
      </c>
      <c r="F1247" s="120" t="s">
        <v>10337</v>
      </c>
      <c r="G1247" s="120" t="s">
        <v>29915</v>
      </c>
      <c r="H1247" s="120" t="s">
        <v>64</v>
      </c>
      <c r="I1247" s="119">
        <v>67552</v>
      </c>
      <c r="J1247" s="121" t="s">
        <v>29917</v>
      </c>
      <c r="K1247" s="122">
        <v>125</v>
      </c>
      <c r="L1247" s="120" t="s">
        <v>185</v>
      </c>
      <c r="M1247" s="120" t="s">
        <v>187</v>
      </c>
      <c r="N1247" s="120" t="s">
        <v>186</v>
      </c>
      <c r="O1247" s="123" t="s">
        <v>10647</v>
      </c>
      <c r="P1247" s="122">
        <v>125</v>
      </c>
      <c r="Q1247" s="113" t="b">
        <f>INDEX('2024+ calcs'!$B$2:$B$6,MATCH(F1247,'2024+ calcs'!$A$2:$A$6,0))</f>
        <v>1</v>
      </c>
      <c r="R1247">
        <f t="shared" si="39"/>
        <v>0</v>
      </c>
    </row>
    <row r="1248" spans="1:18" ht="102.75">
      <c r="A1248" s="113">
        <f t="shared" si="38"/>
        <v>1</v>
      </c>
      <c r="B1248" s="119">
        <v>2026</v>
      </c>
      <c r="C1248" s="119">
        <v>6</v>
      </c>
      <c r="D1248" s="119">
        <v>66797</v>
      </c>
      <c r="E1248" s="120" t="s">
        <v>29918</v>
      </c>
      <c r="F1248" s="120" t="s">
        <v>10337</v>
      </c>
      <c r="G1248" s="120" t="s">
        <v>29919</v>
      </c>
      <c r="H1248" s="120" t="s">
        <v>54</v>
      </c>
      <c r="I1248" s="119">
        <v>68431</v>
      </c>
      <c r="J1248" s="121" t="s">
        <v>29920</v>
      </c>
      <c r="K1248" s="122">
        <v>240</v>
      </c>
      <c r="L1248" s="120" t="s">
        <v>185</v>
      </c>
      <c r="M1248" s="120" t="s">
        <v>187</v>
      </c>
      <c r="N1248" s="120" t="s">
        <v>186</v>
      </c>
      <c r="O1248" s="123" t="s">
        <v>10342</v>
      </c>
      <c r="P1248" s="122">
        <v>240</v>
      </c>
      <c r="Q1248" s="113" t="b">
        <f>INDEX('2024+ calcs'!$B$2:$B$6,MATCH(F1248,'2024+ calcs'!$A$2:$A$6,0))</f>
        <v>1</v>
      </c>
      <c r="R1248">
        <f t="shared" si="39"/>
        <v>1</v>
      </c>
    </row>
    <row r="1249" spans="1:18" ht="102.75">
      <c r="A1249" s="113">
        <f t="shared" si="38"/>
        <v>0</v>
      </c>
      <c r="B1249" s="119">
        <v>2026</v>
      </c>
      <c r="C1249" s="119">
        <v>6</v>
      </c>
      <c r="D1249" s="119">
        <v>60395</v>
      </c>
      <c r="E1249" s="120" t="s">
        <v>11855</v>
      </c>
      <c r="F1249" s="120" t="s">
        <v>10694</v>
      </c>
      <c r="G1249" s="120" t="s">
        <v>11856</v>
      </c>
      <c r="H1249" s="120" t="s">
        <v>9</v>
      </c>
      <c r="I1249" s="119">
        <v>60670</v>
      </c>
      <c r="J1249" s="121" t="s">
        <v>10341</v>
      </c>
      <c r="K1249" s="122">
        <v>50</v>
      </c>
      <c r="L1249" s="120" t="s">
        <v>2496</v>
      </c>
      <c r="M1249" s="120" t="s">
        <v>2724</v>
      </c>
      <c r="N1249" s="120" t="s">
        <v>10228</v>
      </c>
      <c r="O1249" s="123" t="s">
        <v>10485</v>
      </c>
      <c r="P1249" s="122">
        <v>50</v>
      </c>
      <c r="Q1249" s="113" t="b">
        <f>INDEX('2024+ calcs'!$B$2:$B$6,MATCH(F1249,'2024+ calcs'!$A$2:$A$6,0))</f>
        <v>0</v>
      </c>
      <c r="R1249">
        <f t="shared" si="39"/>
        <v>1</v>
      </c>
    </row>
    <row r="1250" spans="1:18" ht="115.5">
      <c r="A1250" s="113">
        <f t="shared" si="38"/>
        <v>1</v>
      </c>
      <c r="B1250" s="119">
        <v>2026</v>
      </c>
      <c r="C1250" s="119">
        <v>6</v>
      </c>
      <c r="D1250" s="119">
        <v>66812</v>
      </c>
      <c r="E1250" s="120" t="s">
        <v>29921</v>
      </c>
      <c r="F1250" s="120" t="s">
        <v>10337</v>
      </c>
      <c r="G1250" s="120" t="s">
        <v>29922</v>
      </c>
      <c r="H1250" s="120" t="s">
        <v>64</v>
      </c>
      <c r="I1250" s="119">
        <v>68422</v>
      </c>
      <c r="J1250" s="121" t="s">
        <v>29923</v>
      </c>
      <c r="K1250" s="122">
        <v>400</v>
      </c>
      <c r="L1250" s="120" t="s">
        <v>340</v>
      </c>
      <c r="M1250" s="120" t="s">
        <v>342</v>
      </c>
      <c r="N1250" s="120" t="s">
        <v>341</v>
      </c>
      <c r="O1250" s="123" t="s">
        <v>10647</v>
      </c>
      <c r="P1250" s="122">
        <v>400</v>
      </c>
      <c r="Q1250" s="113" t="b">
        <f>INDEX('2024+ calcs'!$B$2:$B$6,MATCH(F1250,'2024+ calcs'!$A$2:$A$6,0))</f>
        <v>1</v>
      </c>
      <c r="R1250">
        <f t="shared" si="39"/>
        <v>0</v>
      </c>
    </row>
    <row r="1251" spans="1:18" ht="102.75">
      <c r="A1251" s="113">
        <f t="shared" si="38"/>
        <v>1</v>
      </c>
      <c r="B1251" s="119">
        <v>2026</v>
      </c>
      <c r="C1251" s="119">
        <v>6</v>
      </c>
      <c r="D1251" s="119">
        <v>66579</v>
      </c>
      <c r="E1251" s="120" t="s">
        <v>29924</v>
      </c>
      <c r="F1251" s="120" t="s">
        <v>10337</v>
      </c>
      <c r="G1251" s="120" t="s">
        <v>29925</v>
      </c>
      <c r="H1251" s="120" t="s">
        <v>66</v>
      </c>
      <c r="I1251" s="119">
        <v>68068</v>
      </c>
      <c r="J1251" s="121" t="s">
        <v>29926</v>
      </c>
      <c r="K1251" s="122">
        <v>28</v>
      </c>
      <c r="L1251" s="120" t="s">
        <v>279</v>
      </c>
      <c r="M1251" s="120" t="s">
        <v>280</v>
      </c>
      <c r="N1251" s="120" t="s">
        <v>101</v>
      </c>
      <c r="O1251" s="123" t="s">
        <v>10485</v>
      </c>
      <c r="P1251" s="122">
        <v>53</v>
      </c>
      <c r="Q1251" s="113" t="b">
        <f>INDEX('2024+ calcs'!$B$2:$B$6,MATCH(F1251,'2024+ calcs'!$A$2:$A$6,0))</f>
        <v>1</v>
      </c>
      <c r="R1251">
        <f t="shared" si="39"/>
        <v>1</v>
      </c>
    </row>
    <row r="1252" spans="1:18" ht="115.5">
      <c r="A1252" s="113">
        <f t="shared" si="38"/>
        <v>0</v>
      </c>
      <c r="B1252" s="119">
        <v>2026</v>
      </c>
      <c r="C1252" s="119">
        <v>6</v>
      </c>
      <c r="D1252" s="119">
        <v>65384</v>
      </c>
      <c r="E1252" s="120" t="s">
        <v>14703</v>
      </c>
      <c r="F1252" s="120" t="s">
        <v>10657</v>
      </c>
      <c r="G1252" s="120" t="s">
        <v>3219</v>
      </c>
      <c r="H1252" s="120" t="s">
        <v>11</v>
      </c>
      <c r="I1252" s="119">
        <v>52061</v>
      </c>
      <c r="J1252" s="121" t="s">
        <v>11052</v>
      </c>
      <c r="K1252" s="122">
        <v>6</v>
      </c>
      <c r="L1252" s="120" t="s">
        <v>110</v>
      </c>
      <c r="M1252" s="120" t="s">
        <v>102</v>
      </c>
      <c r="N1252" s="120" t="s">
        <v>111</v>
      </c>
      <c r="O1252" s="123" t="s">
        <v>10647</v>
      </c>
      <c r="P1252" s="122">
        <v>6</v>
      </c>
      <c r="Q1252" s="113" t="b">
        <f>INDEX('2024+ calcs'!$B$2:$B$6,MATCH(F1252,'2024+ calcs'!$A$2:$A$6,0))</f>
        <v>0</v>
      </c>
      <c r="R1252">
        <f t="shared" si="39"/>
        <v>0</v>
      </c>
    </row>
    <row r="1253" spans="1:18" ht="102.75">
      <c r="A1253" s="113">
        <f t="shared" si="38"/>
        <v>1</v>
      </c>
      <c r="B1253" s="119">
        <v>2026</v>
      </c>
      <c r="C1253" s="119">
        <v>6</v>
      </c>
      <c r="D1253" s="119">
        <v>66272</v>
      </c>
      <c r="E1253" s="120" t="s">
        <v>29927</v>
      </c>
      <c r="F1253" s="120" t="s">
        <v>10337</v>
      </c>
      <c r="G1253" s="120" t="s">
        <v>29928</v>
      </c>
      <c r="H1253" s="120" t="s">
        <v>64</v>
      </c>
      <c r="I1253" s="119">
        <v>67570</v>
      </c>
      <c r="J1253" s="121" t="s">
        <v>29929</v>
      </c>
      <c r="K1253" s="122">
        <v>10</v>
      </c>
      <c r="L1253" s="120" t="s">
        <v>340</v>
      </c>
      <c r="M1253" s="120" t="s">
        <v>342</v>
      </c>
      <c r="N1253" s="120" t="s">
        <v>341</v>
      </c>
      <c r="O1253" s="123" t="s">
        <v>10786</v>
      </c>
      <c r="P1253" s="122">
        <v>10</v>
      </c>
      <c r="Q1253" s="113" t="b">
        <f>INDEX('2024+ calcs'!$B$2:$B$6,MATCH(F1253,'2024+ calcs'!$A$2:$A$6,0))</f>
        <v>1</v>
      </c>
      <c r="R1253">
        <f t="shared" si="39"/>
        <v>0</v>
      </c>
    </row>
    <row r="1254" spans="1:18" ht="77.25">
      <c r="A1254" s="113">
        <f t="shared" si="38"/>
        <v>1</v>
      </c>
      <c r="B1254" s="119">
        <v>2026</v>
      </c>
      <c r="C1254" s="119">
        <v>6</v>
      </c>
      <c r="D1254" s="119">
        <v>61718</v>
      </c>
      <c r="E1254" s="120" t="s">
        <v>11857</v>
      </c>
      <c r="F1254" s="120" t="s">
        <v>10337</v>
      </c>
      <c r="G1254" s="120" t="s">
        <v>11857</v>
      </c>
      <c r="H1254" s="120" t="s">
        <v>60</v>
      </c>
      <c r="I1254" s="119">
        <v>62186</v>
      </c>
      <c r="J1254" s="121" t="s">
        <v>11858</v>
      </c>
      <c r="K1254" s="122">
        <v>2</v>
      </c>
      <c r="L1254" s="120" t="s">
        <v>185</v>
      </c>
      <c r="M1254" s="120" t="s">
        <v>187</v>
      </c>
      <c r="N1254" s="120" t="s">
        <v>186</v>
      </c>
      <c r="O1254" s="123" t="s">
        <v>10339</v>
      </c>
      <c r="P1254" s="122">
        <v>2</v>
      </c>
      <c r="Q1254" s="113" t="b">
        <f>INDEX('2024+ calcs'!$B$2:$B$6,MATCH(F1254,'2024+ calcs'!$A$2:$A$6,0))</f>
        <v>1</v>
      </c>
      <c r="R1254">
        <f t="shared" si="39"/>
        <v>1</v>
      </c>
    </row>
    <row r="1255" spans="1:18" ht="102.75">
      <c r="A1255" s="113">
        <f t="shared" si="38"/>
        <v>1</v>
      </c>
      <c r="B1255" s="119">
        <v>2026</v>
      </c>
      <c r="C1255" s="119">
        <v>6</v>
      </c>
      <c r="D1255" s="119">
        <v>61720</v>
      </c>
      <c r="E1255" s="120" t="s">
        <v>11860</v>
      </c>
      <c r="F1255" s="120" t="s">
        <v>10337</v>
      </c>
      <c r="G1255" s="120" t="s">
        <v>11860</v>
      </c>
      <c r="H1255" s="120" t="s">
        <v>60</v>
      </c>
      <c r="I1255" s="119">
        <v>62188</v>
      </c>
      <c r="J1255" s="121" t="s">
        <v>11861</v>
      </c>
      <c r="K1255" s="122">
        <v>74.900000000000006</v>
      </c>
      <c r="L1255" s="120" t="s">
        <v>185</v>
      </c>
      <c r="M1255" s="120" t="s">
        <v>187</v>
      </c>
      <c r="N1255" s="120" t="s">
        <v>186</v>
      </c>
      <c r="O1255" s="123" t="s">
        <v>10485</v>
      </c>
      <c r="P1255" s="122">
        <v>74.900000000000006</v>
      </c>
      <c r="Q1255" s="113" t="b">
        <f>INDEX('2024+ calcs'!$B$2:$B$6,MATCH(F1255,'2024+ calcs'!$A$2:$A$6,0))</f>
        <v>1</v>
      </c>
      <c r="R1255">
        <f t="shared" si="39"/>
        <v>1</v>
      </c>
    </row>
    <row r="1256" spans="1:18" ht="102.75">
      <c r="A1256" s="113">
        <f t="shared" si="38"/>
        <v>1</v>
      </c>
      <c r="B1256" s="119">
        <v>2026</v>
      </c>
      <c r="C1256" s="119">
        <v>6</v>
      </c>
      <c r="D1256" s="119">
        <v>61720</v>
      </c>
      <c r="E1256" s="120" t="s">
        <v>11860</v>
      </c>
      <c r="F1256" s="120" t="s">
        <v>10337</v>
      </c>
      <c r="G1256" s="120" t="s">
        <v>11860</v>
      </c>
      <c r="H1256" s="120" t="s">
        <v>60</v>
      </c>
      <c r="I1256" s="119">
        <v>62188</v>
      </c>
      <c r="J1256" s="121" t="s">
        <v>11862</v>
      </c>
      <c r="K1256" s="122">
        <v>74.900000000000006</v>
      </c>
      <c r="L1256" s="120" t="s">
        <v>340</v>
      </c>
      <c r="M1256" s="120" t="s">
        <v>342</v>
      </c>
      <c r="N1256" s="120" t="s">
        <v>341</v>
      </c>
      <c r="O1256" s="123" t="s">
        <v>10485</v>
      </c>
      <c r="P1256" s="122">
        <v>74.900000000000006</v>
      </c>
      <c r="Q1256" s="113" t="b">
        <f>INDEX('2024+ calcs'!$B$2:$B$6,MATCH(F1256,'2024+ calcs'!$A$2:$A$6,0))</f>
        <v>1</v>
      </c>
      <c r="R1256">
        <f t="shared" si="39"/>
        <v>1</v>
      </c>
    </row>
    <row r="1257" spans="1:18" ht="102.75">
      <c r="A1257" s="113">
        <f t="shared" si="38"/>
        <v>1</v>
      </c>
      <c r="B1257" s="119">
        <v>2026</v>
      </c>
      <c r="C1257" s="119">
        <v>6</v>
      </c>
      <c r="D1257" s="119">
        <v>61722</v>
      </c>
      <c r="E1257" s="120" t="s">
        <v>11863</v>
      </c>
      <c r="F1257" s="120" t="s">
        <v>10337</v>
      </c>
      <c r="G1257" s="120" t="s">
        <v>11863</v>
      </c>
      <c r="H1257" s="120" t="s">
        <v>60</v>
      </c>
      <c r="I1257" s="119">
        <v>62190</v>
      </c>
      <c r="J1257" s="121" t="s">
        <v>11864</v>
      </c>
      <c r="K1257" s="122">
        <v>50</v>
      </c>
      <c r="L1257" s="120" t="s">
        <v>185</v>
      </c>
      <c r="M1257" s="120" t="s">
        <v>187</v>
      </c>
      <c r="N1257" s="120" t="s">
        <v>186</v>
      </c>
      <c r="O1257" s="123" t="s">
        <v>10485</v>
      </c>
      <c r="P1257" s="122">
        <v>50</v>
      </c>
      <c r="Q1257" s="113" t="b">
        <f>INDEX('2024+ calcs'!$B$2:$B$6,MATCH(F1257,'2024+ calcs'!$A$2:$A$6,0))</f>
        <v>1</v>
      </c>
      <c r="R1257">
        <f t="shared" si="39"/>
        <v>1</v>
      </c>
    </row>
    <row r="1258" spans="1:18" ht="102.75">
      <c r="A1258" s="113">
        <f t="shared" si="38"/>
        <v>1</v>
      </c>
      <c r="B1258" s="119">
        <v>2026</v>
      </c>
      <c r="C1258" s="119">
        <v>6</v>
      </c>
      <c r="D1258" s="119">
        <v>61722</v>
      </c>
      <c r="E1258" s="120" t="s">
        <v>11863</v>
      </c>
      <c r="F1258" s="120" t="s">
        <v>10337</v>
      </c>
      <c r="G1258" s="120" t="s">
        <v>11863</v>
      </c>
      <c r="H1258" s="120" t="s">
        <v>60</v>
      </c>
      <c r="I1258" s="119">
        <v>62190</v>
      </c>
      <c r="J1258" s="121" t="s">
        <v>11866</v>
      </c>
      <c r="K1258" s="122">
        <v>50</v>
      </c>
      <c r="L1258" s="120" t="s">
        <v>340</v>
      </c>
      <c r="M1258" s="120" t="s">
        <v>342</v>
      </c>
      <c r="N1258" s="120" t="s">
        <v>341</v>
      </c>
      <c r="O1258" s="123" t="s">
        <v>10485</v>
      </c>
      <c r="P1258" s="122">
        <v>50</v>
      </c>
      <c r="Q1258" s="113" t="b">
        <f>INDEX('2024+ calcs'!$B$2:$B$6,MATCH(F1258,'2024+ calcs'!$A$2:$A$6,0))</f>
        <v>1</v>
      </c>
      <c r="R1258">
        <f t="shared" si="39"/>
        <v>1</v>
      </c>
    </row>
    <row r="1259" spans="1:18" ht="102.75">
      <c r="A1259" s="113">
        <f t="shared" si="38"/>
        <v>1</v>
      </c>
      <c r="B1259" s="119">
        <v>2026</v>
      </c>
      <c r="C1259" s="119">
        <v>6</v>
      </c>
      <c r="D1259" s="119">
        <v>61729</v>
      </c>
      <c r="E1259" s="120" t="s">
        <v>11865</v>
      </c>
      <c r="F1259" s="120" t="s">
        <v>10337</v>
      </c>
      <c r="G1259" s="120" t="s">
        <v>11865</v>
      </c>
      <c r="H1259" s="120" t="s">
        <v>60</v>
      </c>
      <c r="I1259" s="119">
        <v>62221</v>
      </c>
      <c r="J1259" s="121" t="s">
        <v>11866</v>
      </c>
      <c r="K1259" s="122">
        <v>74.900000000000006</v>
      </c>
      <c r="L1259" s="120" t="s">
        <v>185</v>
      </c>
      <c r="M1259" s="120" t="s">
        <v>187</v>
      </c>
      <c r="N1259" s="120" t="s">
        <v>186</v>
      </c>
      <c r="O1259" s="123" t="s">
        <v>10485</v>
      </c>
      <c r="P1259" s="122">
        <v>74.900000000000006</v>
      </c>
      <c r="Q1259" s="113" t="b">
        <f>INDEX('2024+ calcs'!$B$2:$B$6,MATCH(F1259,'2024+ calcs'!$A$2:$A$6,0))</f>
        <v>1</v>
      </c>
      <c r="R1259">
        <f t="shared" si="39"/>
        <v>1</v>
      </c>
    </row>
    <row r="1260" spans="1:18" ht="102.75">
      <c r="A1260" s="113">
        <f t="shared" si="38"/>
        <v>1</v>
      </c>
      <c r="B1260" s="119">
        <v>2026</v>
      </c>
      <c r="C1260" s="119">
        <v>6</v>
      </c>
      <c r="D1260" s="119">
        <v>61060</v>
      </c>
      <c r="E1260" s="120" t="s">
        <v>10452</v>
      </c>
      <c r="F1260" s="120" t="s">
        <v>10337</v>
      </c>
      <c r="G1260" s="120" t="s">
        <v>14056</v>
      </c>
      <c r="H1260" s="120" t="s">
        <v>70</v>
      </c>
      <c r="I1260" s="119">
        <v>65325</v>
      </c>
      <c r="J1260" s="121" t="s">
        <v>14057</v>
      </c>
      <c r="K1260" s="122">
        <v>80</v>
      </c>
      <c r="L1260" s="120" t="s">
        <v>185</v>
      </c>
      <c r="M1260" s="120" t="s">
        <v>187</v>
      </c>
      <c r="N1260" s="120" t="s">
        <v>186</v>
      </c>
      <c r="O1260" s="123" t="s">
        <v>10485</v>
      </c>
      <c r="P1260" s="122">
        <v>80</v>
      </c>
      <c r="Q1260" s="113" t="b">
        <f>INDEX('2024+ calcs'!$B$2:$B$6,MATCH(F1260,'2024+ calcs'!$A$2:$A$6,0))</f>
        <v>1</v>
      </c>
      <c r="R1260">
        <f t="shared" si="39"/>
        <v>1</v>
      </c>
    </row>
    <row r="1261" spans="1:18" ht="115.5">
      <c r="A1261" s="113">
        <f t="shared" si="38"/>
        <v>1</v>
      </c>
      <c r="B1261" s="119">
        <v>2026</v>
      </c>
      <c r="C1261" s="119">
        <v>6</v>
      </c>
      <c r="D1261" s="119">
        <v>65084</v>
      </c>
      <c r="E1261" s="120" t="s">
        <v>14548</v>
      </c>
      <c r="F1261" s="120" t="s">
        <v>10337</v>
      </c>
      <c r="G1261" s="120" t="s">
        <v>14548</v>
      </c>
      <c r="H1261" s="120" t="s">
        <v>64</v>
      </c>
      <c r="I1261" s="119">
        <v>65847</v>
      </c>
      <c r="J1261" s="121" t="s">
        <v>14549</v>
      </c>
      <c r="K1261" s="122">
        <v>200</v>
      </c>
      <c r="L1261" s="120" t="s">
        <v>340</v>
      </c>
      <c r="M1261" s="120" t="s">
        <v>342</v>
      </c>
      <c r="N1261" s="120" t="s">
        <v>341</v>
      </c>
      <c r="O1261" s="123" t="s">
        <v>10647</v>
      </c>
      <c r="P1261" s="122">
        <v>200</v>
      </c>
      <c r="Q1261" s="113" t="b">
        <f>INDEX('2024+ calcs'!$B$2:$B$6,MATCH(F1261,'2024+ calcs'!$A$2:$A$6,0))</f>
        <v>1</v>
      </c>
      <c r="R1261">
        <f t="shared" si="39"/>
        <v>0</v>
      </c>
    </row>
    <row r="1262" spans="1:18" ht="115.5">
      <c r="A1262" s="113">
        <f t="shared" si="38"/>
        <v>1</v>
      </c>
      <c r="B1262" s="119">
        <v>2026</v>
      </c>
      <c r="C1262" s="119">
        <v>6</v>
      </c>
      <c r="D1262" s="119">
        <v>65084</v>
      </c>
      <c r="E1262" s="120" t="s">
        <v>14548</v>
      </c>
      <c r="F1262" s="120" t="s">
        <v>10337</v>
      </c>
      <c r="G1262" s="120" t="s">
        <v>14548</v>
      </c>
      <c r="H1262" s="120" t="s">
        <v>64</v>
      </c>
      <c r="I1262" s="119">
        <v>65847</v>
      </c>
      <c r="J1262" s="121" t="s">
        <v>14550</v>
      </c>
      <c r="K1262" s="122">
        <v>200</v>
      </c>
      <c r="L1262" s="120" t="s">
        <v>185</v>
      </c>
      <c r="M1262" s="120" t="s">
        <v>187</v>
      </c>
      <c r="N1262" s="120" t="s">
        <v>186</v>
      </c>
      <c r="O1262" s="123" t="s">
        <v>10647</v>
      </c>
      <c r="P1262" s="122">
        <v>200</v>
      </c>
      <c r="Q1262" s="113" t="b">
        <f>INDEX('2024+ calcs'!$B$2:$B$6,MATCH(F1262,'2024+ calcs'!$A$2:$A$6,0))</f>
        <v>1</v>
      </c>
      <c r="R1262">
        <f t="shared" si="39"/>
        <v>0</v>
      </c>
    </row>
    <row r="1263" spans="1:18" ht="102.75">
      <c r="A1263" s="113">
        <f t="shared" si="38"/>
        <v>1</v>
      </c>
      <c r="B1263" s="119">
        <v>2026</v>
      </c>
      <c r="C1263" s="119">
        <v>6</v>
      </c>
      <c r="D1263" s="119">
        <v>55937</v>
      </c>
      <c r="E1263" s="120" t="s">
        <v>10929</v>
      </c>
      <c r="F1263" s="120" t="s">
        <v>97</v>
      </c>
      <c r="G1263" s="120" t="s">
        <v>14735</v>
      </c>
      <c r="H1263" s="120" t="s">
        <v>64</v>
      </c>
      <c r="I1263" s="119">
        <v>66621</v>
      </c>
      <c r="J1263" s="121" t="s">
        <v>10920</v>
      </c>
      <c r="K1263" s="122">
        <v>396.6</v>
      </c>
      <c r="L1263" s="120" t="s">
        <v>105</v>
      </c>
      <c r="M1263" s="120" t="s">
        <v>102</v>
      </c>
      <c r="N1263" s="120" t="s">
        <v>11</v>
      </c>
      <c r="O1263" s="123" t="s">
        <v>10485</v>
      </c>
      <c r="P1263" s="122">
        <v>453</v>
      </c>
      <c r="Q1263" s="113" t="b">
        <f>INDEX('2024+ calcs'!$B$2:$B$6,MATCH(F1263,'2024+ calcs'!$A$2:$A$6,0))</f>
        <v>1</v>
      </c>
      <c r="R1263">
        <f t="shared" si="39"/>
        <v>1</v>
      </c>
    </row>
    <row r="1264" spans="1:18" ht="102.75">
      <c r="A1264" s="113">
        <f t="shared" si="38"/>
        <v>1</v>
      </c>
      <c r="B1264" s="119">
        <v>2026</v>
      </c>
      <c r="C1264" s="119">
        <v>6</v>
      </c>
      <c r="D1264" s="119">
        <v>55937</v>
      </c>
      <c r="E1264" s="120" t="s">
        <v>10929</v>
      </c>
      <c r="F1264" s="120" t="s">
        <v>97</v>
      </c>
      <c r="G1264" s="120" t="s">
        <v>14735</v>
      </c>
      <c r="H1264" s="120" t="s">
        <v>64</v>
      </c>
      <c r="I1264" s="119">
        <v>66621</v>
      </c>
      <c r="J1264" s="121" t="s">
        <v>10931</v>
      </c>
      <c r="K1264" s="122">
        <v>396.6</v>
      </c>
      <c r="L1264" s="120" t="s">
        <v>105</v>
      </c>
      <c r="M1264" s="120" t="s">
        <v>102</v>
      </c>
      <c r="N1264" s="120" t="s">
        <v>11</v>
      </c>
      <c r="O1264" s="123" t="s">
        <v>10485</v>
      </c>
      <c r="P1264" s="122">
        <v>453</v>
      </c>
      <c r="Q1264" s="113" t="b">
        <f>INDEX('2024+ calcs'!$B$2:$B$6,MATCH(F1264,'2024+ calcs'!$A$2:$A$6,0))</f>
        <v>1</v>
      </c>
      <c r="R1264">
        <f t="shared" si="39"/>
        <v>1</v>
      </c>
    </row>
    <row r="1265" spans="1:18" ht="102.75">
      <c r="A1265" s="113">
        <f t="shared" si="38"/>
        <v>1</v>
      </c>
      <c r="B1265" s="119">
        <v>2026</v>
      </c>
      <c r="C1265" s="119">
        <v>6</v>
      </c>
      <c r="D1265" s="119">
        <v>55937</v>
      </c>
      <c r="E1265" s="120" t="s">
        <v>10929</v>
      </c>
      <c r="F1265" s="120" t="s">
        <v>97</v>
      </c>
      <c r="G1265" s="120" t="s">
        <v>14735</v>
      </c>
      <c r="H1265" s="120" t="s">
        <v>64</v>
      </c>
      <c r="I1265" s="119">
        <v>66621</v>
      </c>
      <c r="J1265" s="121" t="s">
        <v>10932</v>
      </c>
      <c r="K1265" s="122">
        <v>365</v>
      </c>
      <c r="L1265" s="120" t="s">
        <v>105</v>
      </c>
      <c r="M1265" s="120" t="s">
        <v>102</v>
      </c>
      <c r="N1265" s="120" t="s">
        <v>9</v>
      </c>
      <c r="O1265" s="123" t="s">
        <v>10485</v>
      </c>
      <c r="P1265" s="122">
        <v>400</v>
      </c>
      <c r="Q1265" s="113" t="b">
        <f>INDEX('2024+ calcs'!$B$2:$B$6,MATCH(F1265,'2024+ calcs'!$A$2:$A$6,0))</f>
        <v>1</v>
      </c>
      <c r="R1265">
        <f t="shared" si="39"/>
        <v>1</v>
      </c>
    </row>
    <row r="1266" spans="1:18" ht="102.75">
      <c r="A1266" s="113">
        <f t="shared" si="38"/>
        <v>1</v>
      </c>
      <c r="B1266" s="119">
        <v>2026</v>
      </c>
      <c r="C1266" s="119">
        <v>6</v>
      </c>
      <c r="D1266" s="119">
        <v>66742</v>
      </c>
      <c r="E1266" s="120" t="s">
        <v>29930</v>
      </c>
      <c r="F1266" s="120" t="s">
        <v>10337</v>
      </c>
      <c r="G1266" s="120" t="s">
        <v>29931</v>
      </c>
      <c r="H1266" s="120" t="s">
        <v>64</v>
      </c>
      <c r="I1266" s="119">
        <v>68334</v>
      </c>
      <c r="J1266" s="121" t="s">
        <v>29932</v>
      </c>
      <c r="K1266" s="122">
        <v>103</v>
      </c>
      <c r="L1266" s="120" t="s">
        <v>340</v>
      </c>
      <c r="M1266" s="120" t="s">
        <v>342</v>
      </c>
      <c r="N1266" s="120" t="s">
        <v>341</v>
      </c>
      <c r="O1266" s="123" t="s">
        <v>10342</v>
      </c>
      <c r="P1266" s="122">
        <v>103</v>
      </c>
      <c r="Q1266" s="113" t="b">
        <f>INDEX('2024+ calcs'!$B$2:$B$6,MATCH(F1266,'2024+ calcs'!$A$2:$A$6,0))</f>
        <v>1</v>
      </c>
      <c r="R1266">
        <f t="shared" si="39"/>
        <v>1</v>
      </c>
    </row>
    <row r="1267" spans="1:18" ht="102.75">
      <c r="A1267" s="113">
        <f t="shared" si="38"/>
        <v>1</v>
      </c>
      <c r="B1267" s="119">
        <v>2026</v>
      </c>
      <c r="C1267" s="119">
        <v>6</v>
      </c>
      <c r="D1267" s="119">
        <v>6763</v>
      </c>
      <c r="E1267" s="120" t="s">
        <v>19054</v>
      </c>
      <c r="F1267" s="120" t="s">
        <v>10337</v>
      </c>
      <c r="G1267" s="120" t="s">
        <v>29933</v>
      </c>
      <c r="H1267" s="120" t="s">
        <v>64</v>
      </c>
      <c r="I1267" s="119">
        <v>67500</v>
      </c>
      <c r="J1267" s="121" t="s">
        <v>11548</v>
      </c>
      <c r="K1267" s="122">
        <v>212</v>
      </c>
      <c r="L1267" s="120" t="s">
        <v>110</v>
      </c>
      <c r="M1267" s="120" t="s">
        <v>102</v>
      </c>
      <c r="N1267" s="120" t="s">
        <v>111</v>
      </c>
      <c r="O1267" s="123" t="s">
        <v>10786</v>
      </c>
      <c r="P1267" s="122">
        <v>222</v>
      </c>
      <c r="Q1267" s="113" t="b">
        <f>INDEX('2024+ calcs'!$B$2:$B$6,MATCH(F1267,'2024+ calcs'!$A$2:$A$6,0))</f>
        <v>1</v>
      </c>
      <c r="R1267">
        <f t="shared" si="39"/>
        <v>0</v>
      </c>
    </row>
    <row r="1268" spans="1:18" ht="102.75">
      <c r="A1268" s="113">
        <f t="shared" si="38"/>
        <v>1</v>
      </c>
      <c r="B1268" s="119">
        <v>2026</v>
      </c>
      <c r="C1268" s="119">
        <v>6</v>
      </c>
      <c r="D1268" s="119">
        <v>6763</v>
      </c>
      <c r="E1268" s="120" t="s">
        <v>19054</v>
      </c>
      <c r="F1268" s="120" t="s">
        <v>10337</v>
      </c>
      <c r="G1268" s="120" t="s">
        <v>29933</v>
      </c>
      <c r="H1268" s="120" t="s">
        <v>64</v>
      </c>
      <c r="I1268" s="119">
        <v>67500</v>
      </c>
      <c r="J1268" s="121" t="s">
        <v>11549</v>
      </c>
      <c r="K1268" s="122">
        <v>212</v>
      </c>
      <c r="L1268" s="120" t="s">
        <v>110</v>
      </c>
      <c r="M1268" s="120" t="s">
        <v>102</v>
      </c>
      <c r="N1268" s="120" t="s">
        <v>111</v>
      </c>
      <c r="O1268" s="123" t="s">
        <v>10786</v>
      </c>
      <c r="P1268" s="122">
        <v>222</v>
      </c>
      <c r="Q1268" s="113" t="b">
        <f>INDEX('2024+ calcs'!$B$2:$B$6,MATCH(F1268,'2024+ calcs'!$A$2:$A$6,0))</f>
        <v>1</v>
      </c>
      <c r="R1268">
        <f t="shared" si="39"/>
        <v>0</v>
      </c>
    </row>
    <row r="1269" spans="1:18" ht="102.75">
      <c r="A1269" s="113">
        <f t="shared" si="38"/>
        <v>1</v>
      </c>
      <c r="B1269" s="119">
        <v>2026</v>
      </c>
      <c r="C1269" s="119">
        <v>6</v>
      </c>
      <c r="D1269" s="119">
        <v>61737</v>
      </c>
      <c r="E1269" s="120" t="s">
        <v>11879</v>
      </c>
      <c r="F1269" s="120" t="s">
        <v>10337</v>
      </c>
      <c r="G1269" s="120" t="s">
        <v>11879</v>
      </c>
      <c r="H1269" s="120" t="s">
        <v>60</v>
      </c>
      <c r="I1269" s="119">
        <v>62217</v>
      </c>
      <c r="J1269" s="121" t="s">
        <v>11880</v>
      </c>
      <c r="K1269" s="122">
        <v>50</v>
      </c>
      <c r="L1269" s="120" t="s">
        <v>185</v>
      </c>
      <c r="M1269" s="120" t="s">
        <v>187</v>
      </c>
      <c r="N1269" s="120" t="s">
        <v>186</v>
      </c>
      <c r="O1269" s="123" t="s">
        <v>10485</v>
      </c>
      <c r="P1269" s="122">
        <v>50</v>
      </c>
      <c r="Q1269" s="113" t="b">
        <f>INDEX('2024+ calcs'!$B$2:$B$6,MATCH(F1269,'2024+ calcs'!$A$2:$A$6,0))</f>
        <v>1</v>
      </c>
      <c r="R1269">
        <f t="shared" si="39"/>
        <v>1</v>
      </c>
    </row>
    <row r="1270" spans="1:18" ht="102.75">
      <c r="A1270" s="113">
        <f t="shared" si="38"/>
        <v>1</v>
      </c>
      <c r="B1270" s="119">
        <v>2026</v>
      </c>
      <c r="C1270" s="119">
        <v>6</v>
      </c>
      <c r="D1270" s="119">
        <v>65157</v>
      </c>
      <c r="E1270" s="120" t="s">
        <v>14492</v>
      </c>
      <c r="F1270" s="120" t="s">
        <v>10337</v>
      </c>
      <c r="G1270" s="120" t="s">
        <v>14493</v>
      </c>
      <c r="H1270" s="120" t="s">
        <v>64</v>
      </c>
      <c r="I1270" s="119">
        <v>65973</v>
      </c>
      <c r="J1270" s="121" t="s">
        <v>14494</v>
      </c>
      <c r="K1270" s="122">
        <v>201.9</v>
      </c>
      <c r="L1270" s="120" t="s">
        <v>185</v>
      </c>
      <c r="M1270" s="120" t="s">
        <v>187</v>
      </c>
      <c r="N1270" s="120" t="s">
        <v>186</v>
      </c>
      <c r="O1270" s="123" t="s">
        <v>10786</v>
      </c>
      <c r="P1270" s="122">
        <v>201.9</v>
      </c>
      <c r="Q1270" s="113" t="b">
        <f>INDEX('2024+ calcs'!$B$2:$B$6,MATCH(F1270,'2024+ calcs'!$A$2:$A$6,0))</f>
        <v>1</v>
      </c>
      <c r="R1270">
        <f t="shared" si="39"/>
        <v>0</v>
      </c>
    </row>
    <row r="1271" spans="1:18" ht="115.5">
      <c r="A1271" s="113">
        <f t="shared" si="38"/>
        <v>1</v>
      </c>
      <c r="B1271" s="119">
        <v>2026</v>
      </c>
      <c r="C1271" s="119">
        <v>6</v>
      </c>
      <c r="D1271" s="119">
        <v>65475</v>
      </c>
      <c r="E1271" s="120" t="s">
        <v>14594</v>
      </c>
      <c r="F1271" s="120" t="s">
        <v>10337</v>
      </c>
      <c r="G1271" s="120" t="s">
        <v>14595</v>
      </c>
      <c r="H1271" s="120" t="s">
        <v>64</v>
      </c>
      <c r="I1271" s="119">
        <v>66396</v>
      </c>
      <c r="J1271" s="121" t="s">
        <v>14596</v>
      </c>
      <c r="K1271" s="122">
        <v>103.4</v>
      </c>
      <c r="L1271" s="120" t="s">
        <v>185</v>
      </c>
      <c r="M1271" s="120" t="s">
        <v>187</v>
      </c>
      <c r="N1271" s="120" t="s">
        <v>186</v>
      </c>
      <c r="O1271" s="123" t="s">
        <v>10647</v>
      </c>
      <c r="P1271" s="122">
        <v>103.4</v>
      </c>
      <c r="Q1271" s="113" t="b">
        <f>INDEX('2024+ calcs'!$B$2:$B$6,MATCH(F1271,'2024+ calcs'!$A$2:$A$6,0))</f>
        <v>1</v>
      </c>
      <c r="R1271">
        <f t="shared" si="39"/>
        <v>0</v>
      </c>
    </row>
    <row r="1272" spans="1:18" ht="102.75">
      <c r="A1272" s="113">
        <f t="shared" si="38"/>
        <v>1</v>
      </c>
      <c r="B1272" s="119">
        <v>2026</v>
      </c>
      <c r="C1272" s="119">
        <v>6</v>
      </c>
      <c r="D1272" s="119">
        <v>66261</v>
      </c>
      <c r="E1272" s="120" t="s">
        <v>29934</v>
      </c>
      <c r="F1272" s="120" t="s">
        <v>10337</v>
      </c>
      <c r="G1272" s="120" t="s">
        <v>29935</v>
      </c>
      <c r="H1272" s="120" t="s">
        <v>64</v>
      </c>
      <c r="I1272" s="119">
        <v>67566</v>
      </c>
      <c r="J1272" s="121" t="s">
        <v>29936</v>
      </c>
      <c r="K1272" s="122">
        <v>82.8</v>
      </c>
      <c r="L1272" s="120" t="s">
        <v>185</v>
      </c>
      <c r="M1272" s="120" t="s">
        <v>187</v>
      </c>
      <c r="N1272" s="120" t="s">
        <v>186</v>
      </c>
      <c r="O1272" s="123" t="s">
        <v>10485</v>
      </c>
      <c r="P1272" s="122">
        <v>82.8</v>
      </c>
      <c r="Q1272" s="113" t="b">
        <f>INDEX('2024+ calcs'!$B$2:$B$6,MATCH(F1272,'2024+ calcs'!$A$2:$A$6,0))</f>
        <v>1</v>
      </c>
      <c r="R1272">
        <f t="shared" si="39"/>
        <v>1</v>
      </c>
    </row>
    <row r="1273" spans="1:18" ht="115.5">
      <c r="A1273" s="113">
        <f t="shared" si="38"/>
        <v>1</v>
      </c>
      <c r="B1273" s="119">
        <v>2026</v>
      </c>
      <c r="C1273" s="119">
        <v>6</v>
      </c>
      <c r="D1273" s="119">
        <v>64218</v>
      </c>
      <c r="E1273" s="120" t="s">
        <v>13220</v>
      </c>
      <c r="F1273" s="120" t="s">
        <v>10337</v>
      </c>
      <c r="G1273" s="120" t="s">
        <v>13220</v>
      </c>
      <c r="H1273" s="120" t="s">
        <v>50</v>
      </c>
      <c r="I1273" s="119">
        <v>64599</v>
      </c>
      <c r="J1273" s="121" t="s">
        <v>10468</v>
      </c>
      <c r="K1273" s="122">
        <v>120</v>
      </c>
      <c r="L1273" s="120" t="s">
        <v>185</v>
      </c>
      <c r="M1273" s="120" t="s">
        <v>187</v>
      </c>
      <c r="N1273" s="120" t="s">
        <v>186</v>
      </c>
      <c r="O1273" s="123" t="s">
        <v>10647</v>
      </c>
      <c r="P1273" s="122">
        <v>120</v>
      </c>
      <c r="Q1273" s="113" t="b">
        <f>INDEX('2024+ calcs'!$B$2:$B$6,MATCH(F1273,'2024+ calcs'!$A$2:$A$6,0))</f>
        <v>1</v>
      </c>
      <c r="R1273">
        <f t="shared" si="39"/>
        <v>0</v>
      </c>
    </row>
    <row r="1274" spans="1:18" ht="115.5">
      <c r="A1274" s="113">
        <f t="shared" si="38"/>
        <v>1</v>
      </c>
      <c r="B1274" s="119">
        <v>2026</v>
      </c>
      <c r="C1274" s="119">
        <v>6</v>
      </c>
      <c r="D1274" s="119">
        <v>63474</v>
      </c>
      <c r="E1274" s="120" t="s">
        <v>11882</v>
      </c>
      <c r="F1274" s="120" t="s">
        <v>10337</v>
      </c>
      <c r="G1274" s="120" t="s">
        <v>11883</v>
      </c>
      <c r="H1274" s="120" t="s">
        <v>50</v>
      </c>
      <c r="I1274" s="119">
        <v>63815</v>
      </c>
      <c r="J1274" s="121" t="s">
        <v>11884</v>
      </c>
      <c r="K1274" s="122">
        <v>20</v>
      </c>
      <c r="L1274" s="120" t="s">
        <v>185</v>
      </c>
      <c r="M1274" s="120" t="s">
        <v>187</v>
      </c>
      <c r="N1274" s="120" t="s">
        <v>186</v>
      </c>
      <c r="O1274" s="123" t="s">
        <v>10647</v>
      </c>
      <c r="P1274" s="122">
        <v>20</v>
      </c>
      <c r="Q1274" s="113" t="b">
        <f>INDEX('2024+ calcs'!$B$2:$B$6,MATCH(F1274,'2024+ calcs'!$A$2:$A$6,0))</f>
        <v>1</v>
      </c>
      <c r="R1274">
        <f t="shared" si="39"/>
        <v>0</v>
      </c>
    </row>
    <row r="1275" spans="1:18" ht="115.5">
      <c r="A1275" s="113">
        <f t="shared" si="38"/>
        <v>1</v>
      </c>
      <c r="B1275" s="119">
        <v>2026</v>
      </c>
      <c r="C1275" s="119">
        <v>6</v>
      </c>
      <c r="D1275" s="119">
        <v>65481</v>
      </c>
      <c r="E1275" s="120" t="s">
        <v>14736</v>
      </c>
      <c r="F1275" s="120" t="s">
        <v>10337</v>
      </c>
      <c r="G1275" s="120" t="s">
        <v>14737</v>
      </c>
      <c r="H1275" s="120" t="s">
        <v>9</v>
      </c>
      <c r="I1275" s="119">
        <v>66409</v>
      </c>
      <c r="J1275" s="121" t="s">
        <v>14738</v>
      </c>
      <c r="K1275" s="122">
        <v>135</v>
      </c>
      <c r="L1275" s="120" t="s">
        <v>340</v>
      </c>
      <c r="M1275" s="120" t="s">
        <v>342</v>
      </c>
      <c r="N1275" s="120" t="s">
        <v>341</v>
      </c>
      <c r="O1275" s="123" t="s">
        <v>10647</v>
      </c>
      <c r="P1275" s="122">
        <v>135</v>
      </c>
      <c r="Q1275" s="113" t="b">
        <f>INDEX('2024+ calcs'!$B$2:$B$6,MATCH(F1275,'2024+ calcs'!$A$2:$A$6,0))</f>
        <v>1</v>
      </c>
      <c r="R1275">
        <f t="shared" si="39"/>
        <v>0</v>
      </c>
    </row>
    <row r="1276" spans="1:18" ht="102.75">
      <c r="A1276" s="113">
        <f t="shared" si="38"/>
        <v>1</v>
      </c>
      <c r="B1276" s="119">
        <v>2026</v>
      </c>
      <c r="C1276" s="119">
        <v>6</v>
      </c>
      <c r="D1276" s="119">
        <v>61746</v>
      </c>
      <c r="E1276" s="120" t="s">
        <v>11888</v>
      </c>
      <c r="F1276" s="120" t="s">
        <v>10337</v>
      </c>
      <c r="G1276" s="120" t="s">
        <v>11888</v>
      </c>
      <c r="H1276" s="120" t="s">
        <v>60</v>
      </c>
      <c r="I1276" s="119">
        <v>62229</v>
      </c>
      <c r="J1276" s="121" t="s">
        <v>11889</v>
      </c>
      <c r="K1276" s="122">
        <v>74</v>
      </c>
      <c r="L1276" s="120" t="s">
        <v>185</v>
      </c>
      <c r="M1276" s="120" t="s">
        <v>187</v>
      </c>
      <c r="N1276" s="120" t="s">
        <v>186</v>
      </c>
      <c r="O1276" s="123" t="s">
        <v>10485</v>
      </c>
      <c r="P1276" s="122">
        <v>74</v>
      </c>
      <c r="Q1276" s="113" t="b">
        <f>INDEX('2024+ calcs'!$B$2:$B$6,MATCH(F1276,'2024+ calcs'!$A$2:$A$6,0))</f>
        <v>1</v>
      </c>
      <c r="R1276">
        <f t="shared" si="39"/>
        <v>1</v>
      </c>
    </row>
    <row r="1277" spans="1:18" ht="102.75">
      <c r="A1277" s="113">
        <f t="shared" si="38"/>
        <v>1</v>
      </c>
      <c r="B1277" s="119">
        <v>2026</v>
      </c>
      <c r="C1277" s="119">
        <v>6</v>
      </c>
      <c r="D1277" s="119">
        <v>64741</v>
      </c>
      <c r="E1277" s="120" t="s">
        <v>14739</v>
      </c>
      <c r="F1277" s="120" t="s">
        <v>10337</v>
      </c>
      <c r="G1277" s="120" t="s">
        <v>14740</v>
      </c>
      <c r="H1277" s="120" t="s">
        <v>9</v>
      </c>
      <c r="I1277" s="119">
        <v>65398</v>
      </c>
      <c r="J1277" s="121" t="s">
        <v>14741</v>
      </c>
      <c r="K1277" s="122">
        <v>14</v>
      </c>
      <c r="L1277" s="120" t="s">
        <v>340</v>
      </c>
      <c r="M1277" s="120" t="s">
        <v>342</v>
      </c>
      <c r="N1277" s="120" t="s">
        <v>341</v>
      </c>
      <c r="O1277" s="123" t="s">
        <v>10485</v>
      </c>
      <c r="P1277" s="122">
        <v>14</v>
      </c>
      <c r="Q1277" s="113" t="b">
        <f>INDEX('2024+ calcs'!$B$2:$B$6,MATCH(F1277,'2024+ calcs'!$A$2:$A$6,0))</f>
        <v>1</v>
      </c>
      <c r="R1277">
        <f t="shared" si="39"/>
        <v>1</v>
      </c>
    </row>
    <row r="1278" spans="1:18" ht="115.5">
      <c r="A1278" s="113">
        <f t="shared" si="38"/>
        <v>1</v>
      </c>
      <c r="B1278" s="119">
        <v>2026</v>
      </c>
      <c r="C1278" s="119">
        <v>6</v>
      </c>
      <c r="D1278" s="119">
        <v>64476</v>
      </c>
      <c r="E1278" s="120" t="s">
        <v>13221</v>
      </c>
      <c r="F1278" s="120" t="s">
        <v>10337</v>
      </c>
      <c r="G1278" s="120" t="s">
        <v>13222</v>
      </c>
      <c r="H1278" s="120" t="s">
        <v>59</v>
      </c>
      <c r="I1278" s="119">
        <v>65060</v>
      </c>
      <c r="J1278" s="121" t="s">
        <v>13223</v>
      </c>
      <c r="K1278" s="122">
        <v>3.5</v>
      </c>
      <c r="L1278" s="120" t="s">
        <v>185</v>
      </c>
      <c r="M1278" s="120" t="s">
        <v>187</v>
      </c>
      <c r="N1278" s="120" t="s">
        <v>186</v>
      </c>
      <c r="O1278" s="123" t="s">
        <v>10647</v>
      </c>
      <c r="P1278" s="122">
        <v>3.5</v>
      </c>
      <c r="Q1278" s="113" t="b">
        <f>INDEX('2024+ calcs'!$B$2:$B$6,MATCH(F1278,'2024+ calcs'!$A$2:$A$6,0))</f>
        <v>1</v>
      </c>
      <c r="R1278">
        <f t="shared" si="39"/>
        <v>0</v>
      </c>
    </row>
    <row r="1279" spans="1:18" ht="102.75">
      <c r="A1279" s="113">
        <f t="shared" si="38"/>
        <v>1</v>
      </c>
      <c r="B1279" s="119">
        <v>2026</v>
      </c>
      <c r="C1279" s="119">
        <v>6</v>
      </c>
      <c r="D1279" s="119">
        <v>63792</v>
      </c>
      <c r="E1279" s="120" t="s">
        <v>14392</v>
      </c>
      <c r="F1279" s="120" t="s">
        <v>10337</v>
      </c>
      <c r="G1279" s="120" t="s">
        <v>12079</v>
      </c>
      <c r="H1279" s="120" t="s">
        <v>51</v>
      </c>
      <c r="I1279" s="119">
        <v>64167</v>
      </c>
      <c r="J1279" s="121" t="s">
        <v>12050</v>
      </c>
      <c r="K1279" s="122">
        <v>73</v>
      </c>
      <c r="L1279" s="120" t="s">
        <v>185</v>
      </c>
      <c r="M1279" s="120" t="s">
        <v>187</v>
      </c>
      <c r="N1279" s="120" t="s">
        <v>186</v>
      </c>
      <c r="O1279" s="123" t="s">
        <v>10786</v>
      </c>
      <c r="P1279" s="122">
        <v>73</v>
      </c>
      <c r="Q1279" s="113" t="b">
        <f>INDEX('2024+ calcs'!$B$2:$B$6,MATCH(F1279,'2024+ calcs'!$A$2:$A$6,0))</f>
        <v>1</v>
      </c>
      <c r="R1279">
        <f t="shared" si="39"/>
        <v>0</v>
      </c>
    </row>
    <row r="1280" spans="1:18" ht="102.75">
      <c r="A1280" s="113">
        <f t="shared" si="38"/>
        <v>1</v>
      </c>
      <c r="B1280" s="119">
        <v>2026</v>
      </c>
      <c r="C1280" s="119">
        <v>6</v>
      </c>
      <c r="D1280" s="119">
        <v>61751</v>
      </c>
      <c r="E1280" s="120" t="s">
        <v>11895</v>
      </c>
      <c r="F1280" s="120" t="s">
        <v>10337</v>
      </c>
      <c r="G1280" s="120" t="s">
        <v>11895</v>
      </c>
      <c r="H1280" s="120" t="s">
        <v>60</v>
      </c>
      <c r="I1280" s="119">
        <v>62234</v>
      </c>
      <c r="J1280" s="121" t="s">
        <v>11896</v>
      </c>
      <c r="K1280" s="122">
        <v>74.900000000000006</v>
      </c>
      <c r="L1280" s="120" t="s">
        <v>185</v>
      </c>
      <c r="M1280" s="120" t="s">
        <v>187</v>
      </c>
      <c r="N1280" s="120" t="s">
        <v>186</v>
      </c>
      <c r="O1280" s="123" t="s">
        <v>10485</v>
      </c>
      <c r="P1280" s="122">
        <v>74.900000000000006</v>
      </c>
      <c r="Q1280" s="113" t="b">
        <f>INDEX('2024+ calcs'!$B$2:$B$6,MATCH(F1280,'2024+ calcs'!$A$2:$A$6,0))</f>
        <v>1</v>
      </c>
      <c r="R1280">
        <f t="shared" si="39"/>
        <v>1</v>
      </c>
    </row>
    <row r="1281" spans="1:18" ht="102.75">
      <c r="A1281" s="113">
        <f t="shared" si="38"/>
        <v>1</v>
      </c>
      <c r="B1281" s="119">
        <v>2026</v>
      </c>
      <c r="C1281" s="119">
        <v>6</v>
      </c>
      <c r="D1281" s="119">
        <v>50123</v>
      </c>
      <c r="E1281" s="120" t="s">
        <v>10557</v>
      </c>
      <c r="F1281" s="120" t="s">
        <v>10337</v>
      </c>
      <c r="G1281" s="120" t="s">
        <v>12066</v>
      </c>
      <c r="H1281" s="120" t="s">
        <v>9</v>
      </c>
      <c r="I1281" s="119">
        <v>60309</v>
      </c>
      <c r="J1281" s="121" t="s">
        <v>10493</v>
      </c>
      <c r="K1281" s="122">
        <v>19</v>
      </c>
      <c r="L1281" s="120" t="s">
        <v>185</v>
      </c>
      <c r="M1281" s="120" t="s">
        <v>187</v>
      </c>
      <c r="N1281" s="120" t="s">
        <v>186</v>
      </c>
      <c r="O1281" s="123" t="s">
        <v>10786</v>
      </c>
      <c r="P1281" s="122">
        <v>19</v>
      </c>
      <c r="Q1281" s="113" t="b">
        <f>INDEX('2024+ calcs'!$B$2:$B$6,MATCH(F1281,'2024+ calcs'!$A$2:$A$6,0))</f>
        <v>1</v>
      </c>
      <c r="R1281">
        <f t="shared" si="39"/>
        <v>0</v>
      </c>
    </row>
    <row r="1282" spans="1:18" ht="115.5">
      <c r="A1282" s="113">
        <f t="shared" si="38"/>
        <v>1</v>
      </c>
      <c r="B1282" s="119">
        <v>2026</v>
      </c>
      <c r="C1282" s="119">
        <v>6</v>
      </c>
      <c r="D1282" s="119">
        <v>66178</v>
      </c>
      <c r="E1282" s="120" t="s">
        <v>29937</v>
      </c>
      <c r="F1282" s="120" t="s">
        <v>10337</v>
      </c>
      <c r="G1282" s="120" t="s">
        <v>29938</v>
      </c>
      <c r="H1282" s="120" t="s">
        <v>50</v>
      </c>
      <c r="I1282" s="119">
        <v>67346</v>
      </c>
      <c r="J1282" s="121" t="s">
        <v>29939</v>
      </c>
      <c r="K1282" s="122">
        <v>102.5</v>
      </c>
      <c r="L1282" s="120" t="s">
        <v>91</v>
      </c>
      <c r="M1282" s="120" t="s">
        <v>93</v>
      </c>
      <c r="N1282" s="120" t="s">
        <v>92</v>
      </c>
      <c r="O1282" s="123" t="s">
        <v>10647</v>
      </c>
      <c r="P1282" s="122">
        <v>103.5</v>
      </c>
      <c r="Q1282" s="113" t="b">
        <f>INDEX('2024+ calcs'!$B$2:$B$6,MATCH(F1282,'2024+ calcs'!$A$2:$A$6,0))</f>
        <v>1</v>
      </c>
      <c r="R1282">
        <f t="shared" si="39"/>
        <v>0</v>
      </c>
    </row>
    <row r="1283" spans="1:18" ht="102.75">
      <c r="A1283" s="113">
        <f t="shared" si="38"/>
        <v>1</v>
      </c>
      <c r="B1283" s="119">
        <v>2026</v>
      </c>
      <c r="C1283" s="119">
        <v>6</v>
      </c>
      <c r="D1283" s="119">
        <v>61753</v>
      </c>
      <c r="E1283" s="120" t="s">
        <v>11899</v>
      </c>
      <c r="F1283" s="120" t="s">
        <v>10337</v>
      </c>
      <c r="G1283" s="120" t="s">
        <v>11899</v>
      </c>
      <c r="H1283" s="120" t="s">
        <v>60</v>
      </c>
      <c r="I1283" s="119">
        <v>62236</v>
      </c>
      <c r="J1283" s="121" t="s">
        <v>11900</v>
      </c>
      <c r="K1283" s="122">
        <v>2</v>
      </c>
      <c r="L1283" s="120" t="s">
        <v>185</v>
      </c>
      <c r="M1283" s="120" t="s">
        <v>187</v>
      </c>
      <c r="N1283" s="120" t="s">
        <v>186</v>
      </c>
      <c r="O1283" s="123" t="s">
        <v>10485</v>
      </c>
      <c r="P1283" s="122">
        <v>2</v>
      </c>
      <c r="Q1283" s="113" t="b">
        <f>INDEX('2024+ calcs'!$B$2:$B$6,MATCH(F1283,'2024+ calcs'!$A$2:$A$6,0))</f>
        <v>1</v>
      </c>
      <c r="R1283">
        <f t="shared" si="39"/>
        <v>1</v>
      </c>
    </row>
    <row r="1284" spans="1:18" ht="102.75">
      <c r="A1284" s="113">
        <f t="shared" ref="A1284:A1347" si="40">IF(F1284="Commercial",0,IF(F1284="Industrial",0,1))</f>
        <v>1</v>
      </c>
      <c r="B1284" s="119">
        <v>2026</v>
      </c>
      <c r="C1284" s="119">
        <v>6</v>
      </c>
      <c r="D1284" s="119">
        <v>61791</v>
      </c>
      <c r="E1284" s="120" t="s">
        <v>11908</v>
      </c>
      <c r="F1284" s="120" t="s">
        <v>10337</v>
      </c>
      <c r="G1284" s="120" t="s">
        <v>11908</v>
      </c>
      <c r="H1284" s="120" t="s">
        <v>60</v>
      </c>
      <c r="I1284" s="119">
        <v>62280</v>
      </c>
      <c r="J1284" s="121" t="s">
        <v>11909</v>
      </c>
      <c r="K1284" s="122">
        <v>65</v>
      </c>
      <c r="L1284" s="120" t="s">
        <v>185</v>
      </c>
      <c r="M1284" s="120" t="s">
        <v>187</v>
      </c>
      <c r="N1284" s="120" t="s">
        <v>186</v>
      </c>
      <c r="O1284" s="123" t="s">
        <v>10485</v>
      </c>
      <c r="P1284" s="122">
        <v>65</v>
      </c>
      <c r="Q1284" s="113" t="b">
        <f>INDEX('2024+ calcs'!$B$2:$B$6,MATCH(F1284,'2024+ calcs'!$A$2:$A$6,0))</f>
        <v>1</v>
      </c>
      <c r="R1284">
        <f t="shared" ref="R1284:R1347" si="41">IF(COUNTIF(O1284,"*(TS)*"),1,0)+IF(COUNTIF(O1284,"*(U)*"),1,0)+IF(COUNTIF(O1284,"*(V)*"),1,0)+IF(COUNTIF(O1284,"*(T)*"),1,0)</f>
        <v>1</v>
      </c>
    </row>
    <row r="1285" spans="1:18" ht="115.5">
      <c r="A1285" s="113">
        <f t="shared" si="40"/>
        <v>1</v>
      </c>
      <c r="B1285" s="119">
        <v>2026</v>
      </c>
      <c r="C1285" s="119">
        <v>6</v>
      </c>
      <c r="D1285" s="119">
        <v>66680</v>
      </c>
      <c r="E1285" s="120" t="s">
        <v>29940</v>
      </c>
      <c r="F1285" s="120" t="s">
        <v>10337</v>
      </c>
      <c r="G1285" s="120" t="s">
        <v>29940</v>
      </c>
      <c r="H1285" s="120" t="s">
        <v>33</v>
      </c>
      <c r="I1285" s="119">
        <v>68263</v>
      </c>
      <c r="J1285" s="121" t="s">
        <v>29941</v>
      </c>
      <c r="K1285" s="122">
        <v>150</v>
      </c>
      <c r="L1285" s="120" t="s">
        <v>185</v>
      </c>
      <c r="M1285" s="120" t="s">
        <v>187</v>
      </c>
      <c r="N1285" s="120" t="s">
        <v>186</v>
      </c>
      <c r="O1285" s="123" t="s">
        <v>10647</v>
      </c>
      <c r="P1285" s="122">
        <v>150</v>
      </c>
      <c r="Q1285" s="113" t="b">
        <f>INDEX('2024+ calcs'!$B$2:$B$6,MATCH(F1285,'2024+ calcs'!$A$2:$A$6,0))</f>
        <v>1</v>
      </c>
      <c r="R1285">
        <f t="shared" si="41"/>
        <v>0</v>
      </c>
    </row>
    <row r="1286" spans="1:18" ht="64.5">
      <c r="A1286" s="113">
        <f t="shared" si="40"/>
        <v>1</v>
      </c>
      <c r="B1286" s="119">
        <v>2026</v>
      </c>
      <c r="C1286" s="119">
        <v>6</v>
      </c>
      <c r="D1286" s="119">
        <v>60018</v>
      </c>
      <c r="E1286" s="120" t="s">
        <v>11512</v>
      </c>
      <c r="F1286" s="120" t="s">
        <v>10337</v>
      </c>
      <c r="G1286" s="120" t="s">
        <v>11513</v>
      </c>
      <c r="H1286" s="120" t="s">
        <v>64</v>
      </c>
      <c r="I1286" s="119">
        <v>60910</v>
      </c>
      <c r="J1286" s="121" t="s">
        <v>11514</v>
      </c>
      <c r="K1286" s="122">
        <v>5</v>
      </c>
      <c r="L1286" s="120" t="s">
        <v>110</v>
      </c>
      <c r="M1286" s="120" t="s">
        <v>102</v>
      </c>
      <c r="N1286" s="120" t="s">
        <v>111</v>
      </c>
      <c r="O1286" s="123" t="s">
        <v>10492</v>
      </c>
      <c r="P1286" s="122">
        <v>25.5</v>
      </c>
      <c r="Q1286" s="113" t="b">
        <f>INDEX('2024+ calcs'!$B$2:$B$6,MATCH(F1286,'2024+ calcs'!$A$2:$A$6,0))</f>
        <v>1</v>
      </c>
      <c r="R1286">
        <f t="shared" si="41"/>
        <v>0</v>
      </c>
    </row>
    <row r="1287" spans="1:18" ht="102.75">
      <c r="A1287" s="113">
        <f t="shared" si="40"/>
        <v>1</v>
      </c>
      <c r="B1287" s="119">
        <v>2026</v>
      </c>
      <c r="C1287" s="119">
        <v>6</v>
      </c>
      <c r="D1287" s="119">
        <v>65627</v>
      </c>
      <c r="E1287" s="120" t="s">
        <v>14135</v>
      </c>
      <c r="F1287" s="120" t="s">
        <v>10337</v>
      </c>
      <c r="G1287" s="120" t="s">
        <v>14136</v>
      </c>
      <c r="H1287" s="120" t="s">
        <v>64</v>
      </c>
      <c r="I1287" s="119">
        <v>66601</v>
      </c>
      <c r="J1287" s="121" t="s">
        <v>14137</v>
      </c>
      <c r="K1287" s="122">
        <v>204</v>
      </c>
      <c r="L1287" s="120" t="s">
        <v>110</v>
      </c>
      <c r="M1287" s="120" t="s">
        <v>102</v>
      </c>
      <c r="N1287" s="120" t="s">
        <v>111</v>
      </c>
      <c r="O1287" s="123" t="s">
        <v>10342</v>
      </c>
      <c r="P1287" s="122">
        <v>188.7</v>
      </c>
      <c r="Q1287" s="113" t="b">
        <f>INDEX('2024+ calcs'!$B$2:$B$6,MATCH(F1287,'2024+ calcs'!$A$2:$A$6,0))</f>
        <v>1</v>
      </c>
      <c r="R1287">
        <f t="shared" si="41"/>
        <v>1</v>
      </c>
    </row>
    <row r="1288" spans="1:18" ht="102.75">
      <c r="A1288" s="113">
        <f t="shared" si="40"/>
        <v>1</v>
      </c>
      <c r="B1288" s="119">
        <v>2026</v>
      </c>
      <c r="C1288" s="119">
        <v>6</v>
      </c>
      <c r="D1288" s="119">
        <v>65627</v>
      </c>
      <c r="E1288" s="120" t="s">
        <v>14135</v>
      </c>
      <c r="F1288" s="120" t="s">
        <v>10337</v>
      </c>
      <c r="G1288" s="120" t="s">
        <v>14136</v>
      </c>
      <c r="H1288" s="120" t="s">
        <v>64</v>
      </c>
      <c r="I1288" s="119">
        <v>66601</v>
      </c>
      <c r="J1288" s="121" t="s">
        <v>14138</v>
      </c>
      <c r="K1288" s="122">
        <v>204</v>
      </c>
      <c r="L1288" s="120" t="s">
        <v>110</v>
      </c>
      <c r="M1288" s="120" t="s">
        <v>102</v>
      </c>
      <c r="N1288" s="120" t="s">
        <v>111</v>
      </c>
      <c r="O1288" s="123" t="s">
        <v>10342</v>
      </c>
      <c r="P1288" s="122">
        <v>188.7</v>
      </c>
      <c r="Q1288" s="113" t="b">
        <f>INDEX('2024+ calcs'!$B$2:$B$6,MATCH(F1288,'2024+ calcs'!$A$2:$A$6,0))</f>
        <v>1</v>
      </c>
      <c r="R1288">
        <f t="shared" si="41"/>
        <v>1</v>
      </c>
    </row>
    <row r="1289" spans="1:18" ht="102.75">
      <c r="A1289" s="113">
        <f t="shared" si="40"/>
        <v>1</v>
      </c>
      <c r="B1289" s="119">
        <v>2026</v>
      </c>
      <c r="C1289" s="119">
        <v>6</v>
      </c>
      <c r="D1289" s="119">
        <v>63467</v>
      </c>
      <c r="E1289" s="120" t="s">
        <v>13227</v>
      </c>
      <c r="F1289" s="120" t="s">
        <v>10337</v>
      </c>
      <c r="G1289" s="120" t="s">
        <v>13228</v>
      </c>
      <c r="H1289" s="120" t="s">
        <v>54</v>
      </c>
      <c r="I1289" s="119">
        <v>65050</v>
      </c>
      <c r="J1289" s="121" t="s">
        <v>13229</v>
      </c>
      <c r="K1289" s="122">
        <v>90</v>
      </c>
      <c r="L1289" s="120" t="s">
        <v>185</v>
      </c>
      <c r="M1289" s="120" t="s">
        <v>187</v>
      </c>
      <c r="N1289" s="120" t="s">
        <v>186</v>
      </c>
      <c r="O1289" s="123" t="s">
        <v>10485</v>
      </c>
      <c r="P1289" s="122">
        <v>90</v>
      </c>
      <c r="Q1289" s="113" t="b">
        <f>INDEX('2024+ calcs'!$B$2:$B$6,MATCH(F1289,'2024+ calcs'!$A$2:$A$6,0))</f>
        <v>1</v>
      </c>
      <c r="R1289">
        <f t="shared" si="41"/>
        <v>1</v>
      </c>
    </row>
    <row r="1290" spans="1:18" ht="115.5">
      <c r="A1290" s="113">
        <f t="shared" si="40"/>
        <v>1</v>
      </c>
      <c r="B1290" s="119">
        <v>2026</v>
      </c>
      <c r="C1290" s="119">
        <v>6</v>
      </c>
      <c r="D1290" s="119">
        <v>13402</v>
      </c>
      <c r="E1290" s="120" t="s">
        <v>11257</v>
      </c>
      <c r="F1290" s="120" t="s">
        <v>10337</v>
      </c>
      <c r="G1290" s="120" t="s">
        <v>11258</v>
      </c>
      <c r="H1290" s="120" t="s">
        <v>9</v>
      </c>
      <c r="I1290" s="119">
        <v>60988</v>
      </c>
      <c r="J1290" s="121" t="s">
        <v>11259</v>
      </c>
      <c r="K1290" s="122">
        <v>1.4</v>
      </c>
      <c r="L1290" s="120" t="s">
        <v>95</v>
      </c>
      <c r="M1290" s="120" t="s">
        <v>98</v>
      </c>
      <c r="N1290" s="120" t="s">
        <v>96</v>
      </c>
      <c r="O1290" s="123" t="s">
        <v>10647</v>
      </c>
      <c r="P1290" s="122">
        <v>1.4</v>
      </c>
      <c r="Q1290" s="113" t="b">
        <f>INDEX('2024+ calcs'!$B$2:$B$6,MATCH(F1290,'2024+ calcs'!$A$2:$A$6,0))</f>
        <v>1</v>
      </c>
      <c r="R1290">
        <f t="shared" si="41"/>
        <v>0</v>
      </c>
    </row>
    <row r="1291" spans="1:18" ht="115.5">
      <c r="A1291" s="113">
        <f t="shared" si="40"/>
        <v>1</v>
      </c>
      <c r="B1291" s="119">
        <v>2026</v>
      </c>
      <c r="C1291" s="119">
        <v>6</v>
      </c>
      <c r="D1291" s="119">
        <v>13902</v>
      </c>
      <c r="E1291" s="120" t="s">
        <v>14255</v>
      </c>
      <c r="F1291" s="120" t="s">
        <v>97</v>
      </c>
      <c r="G1291" s="120" t="s">
        <v>1074</v>
      </c>
      <c r="H1291" s="120" t="s">
        <v>42</v>
      </c>
      <c r="I1291" s="119">
        <v>2185</v>
      </c>
      <c r="J1291" s="121" t="s">
        <v>14742</v>
      </c>
      <c r="K1291" s="122">
        <v>3.5</v>
      </c>
      <c r="L1291" s="120" t="s">
        <v>95</v>
      </c>
      <c r="M1291" s="120" t="s">
        <v>98</v>
      </c>
      <c r="N1291" s="120" t="s">
        <v>96</v>
      </c>
      <c r="O1291" s="123" t="s">
        <v>10647</v>
      </c>
      <c r="P1291" s="122">
        <v>3.5</v>
      </c>
      <c r="Q1291" s="113" t="b">
        <f>INDEX('2024+ calcs'!$B$2:$B$6,MATCH(F1291,'2024+ calcs'!$A$2:$A$6,0))</f>
        <v>1</v>
      </c>
      <c r="R1291">
        <f t="shared" si="41"/>
        <v>0</v>
      </c>
    </row>
    <row r="1292" spans="1:18" ht="102.75">
      <c r="A1292" s="113">
        <f t="shared" si="40"/>
        <v>1</v>
      </c>
      <c r="B1292" s="119">
        <v>2026</v>
      </c>
      <c r="C1292" s="119">
        <v>6</v>
      </c>
      <c r="D1292" s="119">
        <v>56545</v>
      </c>
      <c r="E1292" s="120" t="s">
        <v>11362</v>
      </c>
      <c r="F1292" s="120" t="s">
        <v>10337</v>
      </c>
      <c r="G1292" s="120" t="s">
        <v>28568</v>
      </c>
      <c r="H1292" s="120" t="s">
        <v>48</v>
      </c>
      <c r="I1292" s="119">
        <v>66924</v>
      </c>
      <c r="J1292" s="121" t="s">
        <v>28569</v>
      </c>
      <c r="K1292" s="122">
        <v>1089</v>
      </c>
      <c r="L1292" s="120" t="s">
        <v>91</v>
      </c>
      <c r="M1292" s="120" t="s">
        <v>93</v>
      </c>
      <c r="N1292" s="120" t="s">
        <v>92</v>
      </c>
      <c r="O1292" s="123" t="s">
        <v>10485</v>
      </c>
      <c r="P1292" s="122">
        <v>1089</v>
      </c>
      <c r="Q1292" s="113" t="b">
        <f>INDEX('2024+ calcs'!$B$2:$B$6,MATCH(F1292,'2024+ calcs'!$A$2:$A$6,0))</f>
        <v>1</v>
      </c>
      <c r="R1292">
        <f t="shared" si="41"/>
        <v>1</v>
      </c>
    </row>
    <row r="1293" spans="1:18" ht="102.75">
      <c r="A1293" s="113">
        <f t="shared" si="40"/>
        <v>1</v>
      </c>
      <c r="B1293" s="119">
        <v>2026</v>
      </c>
      <c r="C1293" s="119">
        <v>6</v>
      </c>
      <c r="D1293" s="119">
        <v>56545</v>
      </c>
      <c r="E1293" s="120" t="s">
        <v>11362</v>
      </c>
      <c r="F1293" s="120" t="s">
        <v>10337</v>
      </c>
      <c r="G1293" s="120" t="s">
        <v>28570</v>
      </c>
      <c r="H1293" s="120" t="s">
        <v>48</v>
      </c>
      <c r="I1293" s="119">
        <v>66923</v>
      </c>
      <c r="J1293" s="121" t="s">
        <v>28571</v>
      </c>
      <c r="K1293" s="122">
        <v>2426.4</v>
      </c>
      <c r="L1293" s="120" t="s">
        <v>91</v>
      </c>
      <c r="M1293" s="120" t="s">
        <v>93</v>
      </c>
      <c r="N1293" s="120" t="s">
        <v>92</v>
      </c>
      <c r="O1293" s="123" t="s">
        <v>10485</v>
      </c>
      <c r="P1293" s="122">
        <v>2426.4</v>
      </c>
      <c r="Q1293" s="113" t="b">
        <f>INDEX('2024+ calcs'!$B$2:$B$6,MATCH(F1293,'2024+ calcs'!$A$2:$A$6,0))</f>
        <v>1</v>
      </c>
      <c r="R1293">
        <f t="shared" si="41"/>
        <v>1</v>
      </c>
    </row>
    <row r="1294" spans="1:18" ht="115.5">
      <c r="A1294" s="113">
        <f t="shared" si="40"/>
        <v>1</v>
      </c>
      <c r="B1294" s="119">
        <v>2026</v>
      </c>
      <c r="C1294" s="119">
        <v>6</v>
      </c>
      <c r="D1294" s="119">
        <v>65764</v>
      </c>
      <c r="E1294" s="120" t="s">
        <v>14743</v>
      </c>
      <c r="F1294" s="120" t="s">
        <v>10337</v>
      </c>
      <c r="G1294" s="120" t="s">
        <v>14744</v>
      </c>
      <c r="H1294" s="120" t="s">
        <v>9</v>
      </c>
      <c r="I1294" s="119">
        <v>66787</v>
      </c>
      <c r="J1294" s="121" t="s">
        <v>14745</v>
      </c>
      <c r="K1294" s="122">
        <v>70</v>
      </c>
      <c r="L1294" s="120" t="s">
        <v>340</v>
      </c>
      <c r="M1294" s="120" t="s">
        <v>342</v>
      </c>
      <c r="N1294" s="120" t="s">
        <v>341</v>
      </c>
      <c r="O1294" s="123" t="s">
        <v>10647</v>
      </c>
      <c r="P1294" s="122">
        <v>70</v>
      </c>
      <c r="Q1294" s="113" t="b">
        <f>INDEX('2024+ calcs'!$B$2:$B$6,MATCH(F1294,'2024+ calcs'!$A$2:$A$6,0))</f>
        <v>1</v>
      </c>
      <c r="R1294">
        <f t="shared" si="41"/>
        <v>0</v>
      </c>
    </row>
    <row r="1295" spans="1:18" ht="102.75">
      <c r="A1295" s="113">
        <f t="shared" si="40"/>
        <v>1</v>
      </c>
      <c r="B1295" s="119">
        <v>2026</v>
      </c>
      <c r="C1295" s="119">
        <v>6</v>
      </c>
      <c r="D1295" s="119">
        <v>66347</v>
      </c>
      <c r="E1295" s="120" t="s">
        <v>29942</v>
      </c>
      <c r="F1295" s="120" t="s">
        <v>10337</v>
      </c>
      <c r="G1295" s="120" t="s">
        <v>13084</v>
      </c>
      <c r="H1295" s="120" t="s">
        <v>14</v>
      </c>
      <c r="I1295" s="119">
        <v>64345</v>
      </c>
      <c r="J1295" s="121" t="s">
        <v>13085</v>
      </c>
      <c r="K1295" s="122">
        <v>74.900000000000006</v>
      </c>
      <c r="L1295" s="120" t="s">
        <v>185</v>
      </c>
      <c r="M1295" s="120" t="s">
        <v>187</v>
      </c>
      <c r="N1295" s="120" t="s">
        <v>186</v>
      </c>
      <c r="O1295" s="123" t="s">
        <v>10786</v>
      </c>
      <c r="P1295" s="122">
        <v>74.900000000000006</v>
      </c>
      <c r="Q1295" s="113" t="b">
        <f>INDEX('2024+ calcs'!$B$2:$B$6,MATCH(F1295,'2024+ calcs'!$A$2:$A$6,0))</f>
        <v>1</v>
      </c>
      <c r="R1295">
        <f t="shared" si="41"/>
        <v>0</v>
      </c>
    </row>
    <row r="1296" spans="1:18" ht="102.75">
      <c r="A1296" s="113">
        <f t="shared" si="40"/>
        <v>1</v>
      </c>
      <c r="B1296" s="119">
        <v>2026</v>
      </c>
      <c r="C1296" s="119">
        <v>6</v>
      </c>
      <c r="D1296" s="119">
        <v>61805</v>
      </c>
      <c r="E1296" s="120" t="s">
        <v>11917</v>
      </c>
      <c r="F1296" s="120" t="s">
        <v>10337</v>
      </c>
      <c r="G1296" s="120" t="s">
        <v>11917</v>
      </c>
      <c r="H1296" s="120" t="s">
        <v>60</v>
      </c>
      <c r="I1296" s="119">
        <v>62293</v>
      </c>
      <c r="J1296" s="121" t="s">
        <v>11918</v>
      </c>
      <c r="K1296" s="122">
        <v>2</v>
      </c>
      <c r="L1296" s="120" t="s">
        <v>185</v>
      </c>
      <c r="M1296" s="120" t="s">
        <v>187</v>
      </c>
      <c r="N1296" s="120" t="s">
        <v>186</v>
      </c>
      <c r="O1296" s="123" t="s">
        <v>10485</v>
      </c>
      <c r="P1296" s="122">
        <v>2</v>
      </c>
      <c r="Q1296" s="113" t="b">
        <f>INDEX('2024+ calcs'!$B$2:$B$6,MATCH(F1296,'2024+ calcs'!$A$2:$A$6,0))</f>
        <v>1</v>
      </c>
      <c r="R1296">
        <f t="shared" si="41"/>
        <v>1</v>
      </c>
    </row>
    <row r="1297" spans="1:18" ht="102.75">
      <c r="A1297" s="113">
        <f t="shared" si="40"/>
        <v>1</v>
      </c>
      <c r="B1297" s="119">
        <v>2026</v>
      </c>
      <c r="C1297" s="119">
        <v>6</v>
      </c>
      <c r="D1297" s="119">
        <v>60229</v>
      </c>
      <c r="E1297" s="120" t="s">
        <v>11060</v>
      </c>
      <c r="F1297" s="120" t="s">
        <v>10337</v>
      </c>
      <c r="G1297" s="120" t="s">
        <v>11061</v>
      </c>
      <c r="H1297" s="120" t="s">
        <v>51</v>
      </c>
      <c r="I1297" s="119">
        <v>60434</v>
      </c>
      <c r="J1297" s="121" t="s">
        <v>10393</v>
      </c>
      <c r="K1297" s="122">
        <v>30</v>
      </c>
      <c r="L1297" s="120" t="s">
        <v>185</v>
      </c>
      <c r="M1297" s="120" t="s">
        <v>187</v>
      </c>
      <c r="N1297" s="120" t="s">
        <v>186</v>
      </c>
      <c r="O1297" s="123" t="s">
        <v>10786</v>
      </c>
      <c r="P1297" s="122">
        <v>30</v>
      </c>
      <c r="Q1297" s="113" t="b">
        <f>INDEX('2024+ calcs'!$B$2:$B$6,MATCH(F1297,'2024+ calcs'!$A$2:$A$6,0))</f>
        <v>1</v>
      </c>
      <c r="R1297">
        <f t="shared" si="41"/>
        <v>0</v>
      </c>
    </row>
    <row r="1298" spans="1:18" ht="102.75">
      <c r="A1298" s="113">
        <f t="shared" si="40"/>
        <v>1</v>
      </c>
      <c r="B1298" s="119">
        <v>2026</v>
      </c>
      <c r="C1298" s="119">
        <v>6</v>
      </c>
      <c r="D1298" s="119">
        <v>61807</v>
      </c>
      <c r="E1298" s="120" t="s">
        <v>11924</v>
      </c>
      <c r="F1298" s="120" t="s">
        <v>10337</v>
      </c>
      <c r="G1298" s="120" t="s">
        <v>11924</v>
      </c>
      <c r="H1298" s="120" t="s">
        <v>60</v>
      </c>
      <c r="I1298" s="119">
        <v>62299</v>
      </c>
      <c r="J1298" s="121" t="s">
        <v>11925</v>
      </c>
      <c r="K1298" s="122">
        <v>50</v>
      </c>
      <c r="L1298" s="120" t="s">
        <v>185</v>
      </c>
      <c r="M1298" s="120" t="s">
        <v>187</v>
      </c>
      <c r="N1298" s="120" t="s">
        <v>186</v>
      </c>
      <c r="O1298" s="123" t="s">
        <v>10485</v>
      </c>
      <c r="P1298" s="122">
        <v>50</v>
      </c>
      <c r="Q1298" s="113" t="b">
        <f>INDEX('2024+ calcs'!$B$2:$B$6,MATCH(F1298,'2024+ calcs'!$A$2:$A$6,0))</f>
        <v>1</v>
      </c>
      <c r="R1298">
        <f t="shared" si="41"/>
        <v>1</v>
      </c>
    </row>
    <row r="1299" spans="1:18" ht="102.75">
      <c r="A1299" s="113">
        <f t="shared" si="40"/>
        <v>1</v>
      </c>
      <c r="B1299" s="119">
        <v>2026</v>
      </c>
      <c r="C1299" s="119">
        <v>6</v>
      </c>
      <c r="D1299" s="119">
        <v>61807</v>
      </c>
      <c r="E1299" s="120" t="s">
        <v>11924</v>
      </c>
      <c r="F1299" s="120" t="s">
        <v>10337</v>
      </c>
      <c r="G1299" s="120" t="s">
        <v>11924</v>
      </c>
      <c r="H1299" s="120" t="s">
        <v>60</v>
      </c>
      <c r="I1299" s="119">
        <v>62299</v>
      </c>
      <c r="J1299" s="121" t="s">
        <v>11930</v>
      </c>
      <c r="K1299" s="122">
        <v>50</v>
      </c>
      <c r="L1299" s="120" t="s">
        <v>340</v>
      </c>
      <c r="M1299" s="120" t="s">
        <v>342</v>
      </c>
      <c r="N1299" s="120" t="s">
        <v>341</v>
      </c>
      <c r="O1299" s="123" t="s">
        <v>10485</v>
      </c>
      <c r="P1299" s="122">
        <v>50</v>
      </c>
      <c r="Q1299" s="113" t="b">
        <f>INDEX('2024+ calcs'!$B$2:$B$6,MATCH(F1299,'2024+ calcs'!$A$2:$A$6,0))</f>
        <v>1</v>
      </c>
      <c r="R1299">
        <f t="shared" si="41"/>
        <v>1</v>
      </c>
    </row>
    <row r="1300" spans="1:18" ht="102.75">
      <c r="A1300" s="113">
        <f t="shared" si="40"/>
        <v>1</v>
      </c>
      <c r="B1300" s="119">
        <v>2026</v>
      </c>
      <c r="C1300" s="119">
        <v>6</v>
      </c>
      <c r="D1300" s="119">
        <v>66646</v>
      </c>
      <c r="E1300" s="120" t="s">
        <v>29682</v>
      </c>
      <c r="F1300" s="120" t="s">
        <v>10337</v>
      </c>
      <c r="G1300" s="120" t="s">
        <v>29943</v>
      </c>
      <c r="H1300" s="120" t="s">
        <v>13</v>
      </c>
      <c r="I1300" s="119">
        <v>68211</v>
      </c>
      <c r="J1300" s="121" t="s">
        <v>29944</v>
      </c>
      <c r="K1300" s="122">
        <v>4</v>
      </c>
      <c r="L1300" s="120" t="s">
        <v>185</v>
      </c>
      <c r="M1300" s="120" t="s">
        <v>187</v>
      </c>
      <c r="N1300" s="120" t="s">
        <v>186</v>
      </c>
      <c r="O1300" s="123" t="s">
        <v>10786</v>
      </c>
      <c r="P1300" s="122">
        <v>4</v>
      </c>
      <c r="Q1300" s="113" t="b">
        <f>INDEX('2024+ calcs'!$B$2:$B$6,MATCH(F1300,'2024+ calcs'!$A$2:$A$6,0))</f>
        <v>1</v>
      </c>
      <c r="R1300">
        <f t="shared" si="41"/>
        <v>0</v>
      </c>
    </row>
    <row r="1301" spans="1:18" ht="102.75">
      <c r="A1301" s="113">
        <f t="shared" si="40"/>
        <v>1</v>
      </c>
      <c r="B1301" s="119">
        <v>2026</v>
      </c>
      <c r="C1301" s="119">
        <v>6</v>
      </c>
      <c r="D1301" s="119">
        <v>61808</v>
      </c>
      <c r="E1301" s="120" t="s">
        <v>11929</v>
      </c>
      <c r="F1301" s="120" t="s">
        <v>10337</v>
      </c>
      <c r="G1301" s="120" t="s">
        <v>11929</v>
      </c>
      <c r="H1301" s="120" t="s">
        <v>60</v>
      </c>
      <c r="I1301" s="119">
        <v>62295</v>
      </c>
      <c r="J1301" s="121" t="s">
        <v>11930</v>
      </c>
      <c r="K1301" s="122">
        <v>74.900000000000006</v>
      </c>
      <c r="L1301" s="120" t="s">
        <v>185</v>
      </c>
      <c r="M1301" s="120" t="s">
        <v>187</v>
      </c>
      <c r="N1301" s="120" t="s">
        <v>186</v>
      </c>
      <c r="O1301" s="123" t="s">
        <v>10485</v>
      </c>
      <c r="P1301" s="122">
        <v>74.900000000000006</v>
      </c>
      <c r="Q1301" s="113" t="b">
        <f>INDEX('2024+ calcs'!$B$2:$B$6,MATCH(F1301,'2024+ calcs'!$A$2:$A$6,0))</f>
        <v>1</v>
      </c>
      <c r="R1301">
        <f t="shared" si="41"/>
        <v>1</v>
      </c>
    </row>
    <row r="1302" spans="1:18" ht="102.75">
      <c r="A1302" s="113">
        <f t="shared" si="40"/>
        <v>1</v>
      </c>
      <c r="B1302" s="119">
        <v>2026</v>
      </c>
      <c r="C1302" s="119">
        <v>6</v>
      </c>
      <c r="D1302" s="119">
        <v>61809</v>
      </c>
      <c r="E1302" s="120" t="s">
        <v>11931</v>
      </c>
      <c r="F1302" s="120" t="s">
        <v>10337</v>
      </c>
      <c r="G1302" s="120" t="s">
        <v>11931</v>
      </c>
      <c r="H1302" s="120" t="s">
        <v>60</v>
      </c>
      <c r="I1302" s="119">
        <v>62296</v>
      </c>
      <c r="J1302" s="121" t="s">
        <v>11932</v>
      </c>
      <c r="K1302" s="122">
        <v>74.900000000000006</v>
      </c>
      <c r="L1302" s="120" t="s">
        <v>185</v>
      </c>
      <c r="M1302" s="120" t="s">
        <v>187</v>
      </c>
      <c r="N1302" s="120" t="s">
        <v>186</v>
      </c>
      <c r="O1302" s="123" t="s">
        <v>10485</v>
      </c>
      <c r="P1302" s="122">
        <v>74.900000000000006</v>
      </c>
      <c r="Q1302" s="113" t="b">
        <f>INDEX('2024+ calcs'!$B$2:$B$6,MATCH(F1302,'2024+ calcs'!$A$2:$A$6,0))</f>
        <v>1</v>
      </c>
      <c r="R1302">
        <f t="shared" si="41"/>
        <v>1</v>
      </c>
    </row>
    <row r="1303" spans="1:18" ht="102.75">
      <c r="A1303" s="113">
        <f t="shared" si="40"/>
        <v>1</v>
      </c>
      <c r="B1303" s="119">
        <v>2026</v>
      </c>
      <c r="C1303" s="119">
        <v>6</v>
      </c>
      <c r="D1303" s="119">
        <v>66653</v>
      </c>
      <c r="E1303" s="120" t="s">
        <v>29945</v>
      </c>
      <c r="F1303" s="120" t="s">
        <v>10337</v>
      </c>
      <c r="G1303" s="120" t="s">
        <v>29946</v>
      </c>
      <c r="H1303" s="120" t="s">
        <v>62</v>
      </c>
      <c r="I1303" s="119">
        <v>68224</v>
      </c>
      <c r="J1303" s="121" t="s">
        <v>29947</v>
      </c>
      <c r="K1303" s="122">
        <v>25</v>
      </c>
      <c r="L1303" s="120" t="s">
        <v>185</v>
      </c>
      <c r="M1303" s="120" t="s">
        <v>187</v>
      </c>
      <c r="N1303" s="120" t="s">
        <v>186</v>
      </c>
      <c r="O1303" s="123" t="s">
        <v>10485</v>
      </c>
      <c r="P1303" s="122">
        <v>25</v>
      </c>
      <c r="Q1303" s="113" t="b">
        <f>INDEX('2024+ calcs'!$B$2:$B$6,MATCH(F1303,'2024+ calcs'!$A$2:$A$6,0))</f>
        <v>1</v>
      </c>
      <c r="R1303">
        <f t="shared" si="41"/>
        <v>1</v>
      </c>
    </row>
    <row r="1304" spans="1:18" ht="102.75">
      <c r="A1304" s="113">
        <f t="shared" si="40"/>
        <v>1</v>
      </c>
      <c r="B1304" s="119">
        <v>2026</v>
      </c>
      <c r="C1304" s="119">
        <v>6</v>
      </c>
      <c r="D1304" s="119">
        <v>66663</v>
      </c>
      <c r="E1304" s="120" t="s">
        <v>29948</v>
      </c>
      <c r="F1304" s="120" t="s">
        <v>10337</v>
      </c>
      <c r="G1304" s="120" t="s">
        <v>29949</v>
      </c>
      <c r="H1304" s="120" t="s">
        <v>32</v>
      </c>
      <c r="I1304" s="119">
        <v>68249</v>
      </c>
      <c r="J1304" s="121" t="s">
        <v>29950</v>
      </c>
      <c r="K1304" s="122">
        <v>79.7</v>
      </c>
      <c r="L1304" s="120" t="s">
        <v>185</v>
      </c>
      <c r="M1304" s="120" t="s">
        <v>187</v>
      </c>
      <c r="N1304" s="120" t="s">
        <v>186</v>
      </c>
      <c r="O1304" s="123" t="s">
        <v>10485</v>
      </c>
      <c r="P1304" s="122">
        <v>79.7</v>
      </c>
      <c r="Q1304" s="113" t="b">
        <f>INDEX('2024+ calcs'!$B$2:$B$6,MATCH(F1304,'2024+ calcs'!$A$2:$A$6,0))</f>
        <v>1</v>
      </c>
      <c r="R1304">
        <f t="shared" si="41"/>
        <v>1</v>
      </c>
    </row>
    <row r="1305" spans="1:18" ht="102.75">
      <c r="A1305" s="113">
        <f t="shared" si="40"/>
        <v>1</v>
      </c>
      <c r="B1305" s="119">
        <v>2026</v>
      </c>
      <c r="C1305" s="119">
        <v>6</v>
      </c>
      <c r="D1305" s="119">
        <v>66664</v>
      </c>
      <c r="E1305" s="120" t="s">
        <v>29951</v>
      </c>
      <c r="F1305" s="120" t="s">
        <v>10337</v>
      </c>
      <c r="G1305" s="120" t="s">
        <v>29952</v>
      </c>
      <c r="H1305" s="120" t="s">
        <v>15</v>
      </c>
      <c r="I1305" s="119">
        <v>68250</v>
      </c>
      <c r="J1305" s="121" t="s">
        <v>29950</v>
      </c>
      <c r="K1305" s="122">
        <v>79.7</v>
      </c>
      <c r="L1305" s="120" t="s">
        <v>185</v>
      </c>
      <c r="M1305" s="120" t="s">
        <v>187</v>
      </c>
      <c r="N1305" s="120" t="s">
        <v>186</v>
      </c>
      <c r="O1305" s="123" t="s">
        <v>10485</v>
      </c>
      <c r="P1305" s="122">
        <v>79.7</v>
      </c>
      <c r="Q1305" s="113" t="b">
        <f>INDEX('2024+ calcs'!$B$2:$B$6,MATCH(F1305,'2024+ calcs'!$A$2:$A$6,0))</f>
        <v>1</v>
      </c>
      <c r="R1305">
        <f t="shared" si="41"/>
        <v>1</v>
      </c>
    </row>
    <row r="1306" spans="1:18" ht="102.75">
      <c r="A1306" s="113">
        <f t="shared" si="40"/>
        <v>1</v>
      </c>
      <c r="B1306" s="119">
        <v>2026</v>
      </c>
      <c r="C1306" s="119">
        <v>6</v>
      </c>
      <c r="D1306" s="119">
        <v>63488</v>
      </c>
      <c r="E1306" s="120" t="s">
        <v>12273</v>
      </c>
      <c r="F1306" s="120" t="s">
        <v>10337</v>
      </c>
      <c r="G1306" s="120" t="s">
        <v>12274</v>
      </c>
      <c r="H1306" s="120" t="s">
        <v>14</v>
      </c>
      <c r="I1306" s="119">
        <v>63802</v>
      </c>
      <c r="J1306" s="121" t="s">
        <v>12275</v>
      </c>
      <c r="K1306" s="122">
        <v>538.29999999999995</v>
      </c>
      <c r="L1306" s="120" t="s">
        <v>105</v>
      </c>
      <c r="M1306" s="120" t="s">
        <v>102</v>
      </c>
      <c r="N1306" s="120" t="s">
        <v>176</v>
      </c>
      <c r="O1306" s="123" t="s">
        <v>10342</v>
      </c>
      <c r="P1306" s="122">
        <v>612</v>
      </c>
      <c r="Q1306" s="113" t="b">
        <f>INDEX('2024+ calcs'!$B$2:$B$6,MATCH(F1306,'2024+ calcs'!$A$2:$A$6,0))</f>
        <v>1</v>
      </c>
      <c r="R1306">
        <f t="shared" si="41"/>
        <v>1</v>
      </c>
    </row>
    <row r="1307" spans="1:18" ht="102.75">
      <c r="A1307" s="113">
        <f t="shared" si="40"/>
        <v>1</v>
      </c>
      <c r="B1307" s="119">
        <v>2026</v>
      </c>
      <c r="C1307" s="119">
        <v>6</v>
      </c>
      <c r="D1307" s="119">
        <v>61830</v>
      </c>
      <c r="E1307" s="120" t="s">
        <v>11943</v>
      </c>
      <c r="F1307" s="120" t="s">
        <v>10337</v>
      </c>
      <c r="G1307" s="120" t="s">
        <v>11943</v>
      </c>
      <c r="H1307" s="120" t="s">
        <v>60</v>
      </c>
      <c r="I1307" s="119">
        <v>62309</v>
      </c>
      <c r="J1307" s="121" t="s">
        <v>11944</v>
      </c>
      <c r="K1307" s="122">
        <v>74.400000000000006</v>
      </c>
      <c r="L1307" s="120" t="s">
        <v>185</v>
      </c>
      <c r="M1307" s="120" t="s">
        <v>187</v>
      </c>
      <c r="N1307" s="120" t="s">
        <v>186</v>
      </c>
      <c r="O1307" s="123" t="s">
        <v>10485</v>
      </c>
      <c r="P1307" s="122">
        <v>74</v>
      </c>
      <c r="Q1307" s="113" t="b">
        <f>INDEX('2024+ calcs'!$B$2:$B$6,MATCH(F1307,'2024+ calcs'!$A$2:$A$6,0))</f>
        <v>1</v>
      </c>
      <c r="R1307">
        <f t="shared" si="41"/>
        <v>1</v>
      </c>
    </row>
    <row r="1308" spans="1:18" ht="102.75">
      <c r="A1308" s="113">
        <f t="shared" si="40"/>
        <v>1</v>
      </c>
      <c r="B1308" s="119">
        <v>2026</v>
      </c>
      <c r="C1308" s="119">
        <v>6</v>
      </c>
      <c r="D1308" s="119">
        <v>61831</v>
      </c>
      <c r="E1308" s="120" t="s">
        <v>11945</v>
      </c>
      <c r="F1308" s="120" t="s">
        <v>10337</v>
      </c>
      <c r="G1308" s="120" t="s">
        <v>11945</v>
      </c>
      <c r="H1308" s="120" t="s">
        <v>60</v>
      </c>
      <c r="I1308" s="119">
        <v>62310</v>
      </c>
      <c r="J1308" s="121" t="s">
        <v>11946</v>
      </c>
      <c r="K1308" s="122">
        <v>60</v>
      </c>
      <c r="L1308" s="120" t="s">
        <v>185</v>
      </c>
      <c r="M1308" s="120" t="s">
        <v>187</v>
      </c>
      <c r="N1308" s="120" t="s">
        <v>186</v>
      </c>
      <c r="O1308" s="123" t="s">
        <v>10485</v>
      </c>
      <c r="P1308" s="122">
        <v>60</v>
      </c>
      <c r="Q1308" s="113" t="b">
        <f>INDEX('2024+ calcs'!$B$2:$B$6,MATCH(F1308,'2024+ calcs'!$A$2:$A$6,0))</f>
        <v>1</v>
      </c>
      <c r="R1308">
        <f t="shared" si="41"/>
        <v>1</v>
      </c>
    </row>
    <row r="1309" spans="1:18" ht="102.75">
      <c r="A1309" s="113">
        <f t="shared" si="40"/>
        <v>1</v>
      </c>
      <c r="B1309" s="119">
        <v>2026</v>
      </c>
      <c r="C1309" s="119">
        <v>6</v>
      </c>
      <c r="D1309" s="119">
        <v>61834</v>
      </c>
      <c r="E1309" s="120" t="s">
        <v>11954</v>
      </c>
      <c r="F1309" s="120" t="s">
        <v>10337</v>
      </c>
      <c r="G1309" s="120" t="s">
        <v>11954</v>
      </c>
      <c r="H1309" s="120" t="s">
        <v>60</v>
      </c>
      <c r="I1309" s="119">
        <v>62313</v>
      </c>
      <c r="J1309" s="121" t="s">
        <v>11955</v>
      </c>
      <c r="K1309" s="122">
        <v>2</v>
      </c>
      <c r="L1309" s="120" t="s">
        <v>185</v>
      </c>
      <c r="M1309" s="120" t="s">
        <v>187</v>
      </c>
      <c r="N1309" s="120" t="s">
        <v>186</v>
      </c>
      <c r="O1309" s="123" t="s">
        <v>10485</v>
      </c>
      <c r="P1309" s="122">
        <v>2</v>
      </c>
      <c r="Q1309" s="113" t="b">
        <f>INDEX('2024+ calcs'!$B$2:$B$6,MATCH(F1309,'2024+ calcs'!$A$2:$A$6,0))</f>
        <v>1</v>
      </c>
      <c r="R1309">
        <f t="shared" si="41"/>
        <v>1</v>
      </c>
    </row>
    <row r="1310" spans="1:18" ht="115.5">
      <c r="A1310" s="113">
        <f t="shared" si="40"/>
        <v>1</v>
      </c>
      <c r="B1310" s="119">
        <v>2026</v>
      </c>
      <c r="C1310" s="119">
        <v>6</v>
      </c>
      <c r="D1310" s="119">
        <v>65815</v>
      </c>
      <c r="E1310" s="120" t="s">
        <v>28541</v>
      </c>
      <c r="F1310" s="120" t="s">
        <v>10337</v>
      </c>
      <c r="G1310" s="120" t="s">
        <v>28572</v>
      </c>
      <c r="H1310" s="120" t="s">
        <v>64</v>
      </c>
      <c r="I1310" s="119">
        <v>66895</v>
      </c>
      <c r="J1310" s="121" t="s">
        <v>28573</v>
      </c>
      <c r="K1310" s="122">
        <v>83</v>
      </c>
      <c r="L1310" s="120" t="s">
        <v>340</v>
      </c>
      <c r="M1310" s="120" t="s">
        <v>342</v>
      </c>
      <c r="N1310" s="120" t="s">
        <v>341</v>
      </c>
      <c r="O1310" s="123" t="s">
        <v>10647</v>
      </c>
      <c r="P1310" s="122">
        <v>83</v>
      </c>
      <c r="Q1310" s="113" t="b">
        <f>INDEX('2024+ calcs'!$B$2:$B$6,MATCH(F1310,'2024+ calcs'!$A$2:$A$6,0))</f>
        <v>1</v>
      </c>
      <c r="R1310">
        <f t="shared" si="41"/>
        <v>0</v>
      </c>
    </row>
    <row r="1311" spans="1:18" ht="115.5">
      <c r="A1311" s="113">
        <f t="shared" si="40"/>
        <v>1</v>
      </c>
      <c r="B1311" s="119">
        <v>2026</v>
      </c>
      <c r="C1311" s="119">
        <v>6</v>
      </c>
      <c r="D1311" s="119">
        <v>65815</v>
      </c>
      <c r="E1311" s="120" t="s">
        <v>28541</v>
      </c>
      <c r="F1311" s="120" t="s">
        <v>10337</v>
      </c>
      <c r="G1311" s="120" t="s">
        <v>28572</v>
      </c>
      <c r="H1311" s="120" t="s">
        <v>64</v>
      </c>
      <c r="I1311" s="119">
        <v>66895</v>
      </c>
      <c r="J1311" s="121" t="s">
        <v>28574</v>
      </c>
      <c r="K1311" s="122">
        <v>165</v>
      </c>
      <c r="L1311" s="120" t="s">
        <v>185</v>
      </c>
      <c r="M1311" s="120" t="s">
        <v>187</v>
      </c>
      <c r="N1311" s="120" t="s">
        <v>186</v>
      </c>
      <c r="O1311" s="123" t="s">
        <v>10647</v>
      </c>
      <c r="P1311" s="122">
        <v>165</v>
      </c>
      <c r="Q1311" s="113" t="b">
        <f>INDEX('2024+ calcs'!$B$2:$B$6,MATCH(F1311,'2024+ calcs'!$A$2:$A$6,0))</f>
        <v>1</v>
      </c>
      <c r="R1311">
        <f t="shared" si="41"/>
        <v>0</v>
      </c>
    </row>
    <row r="1312" spans="1:18" ht="115.5">
      <c r="A1312" s="113">
        <f t="shared" si="40"/>
        <v>1</v>
      </c>
      <c r="B1312" s="119">
        <v>2026</v>
      </c>
      <c r="C1312" s="119">
        <v>6</v>
      </c>
      <c r="D1312" s="119">
        <v>65815</v>
      </c>
      <c r="E1312" s="120" t="s">
        <v>28541</v>
      </c>
      <c r="F1312" s="120" t="s">
        <v>10337</v>
      </c>
      <c r="G1312" s="120" t="s">
        <v>29953</v>
      </c>
      <c r="H1312" s="120" t="s">
        <v>64</v>
      </c>
      <c r="I1312" s="119">
        <v>67674</v>
      </c>
      <c r="J1312" s="121" t="s">
        <v>29954</v>
      </c>
      <c r="K1312" s="122">
        <v>50.9</v>
      </c>
      <c r="L1312" s="120" t="s">
        <v>340</v>
      </c>
      <c r="M1312" s="120" t="s">
        <v>342</v>
      </c>
      <c r="N1312" s="120" t="s">
        <v>341</v>
      </c>
      <c r="O1312" s="123" t="s">
        <v>10647</v>
      </c>
      <c r="P1312" s="122">
        <v>50.9</v>
      </c>
      <c r="Q1312" s="113" t="b">
        <f>INDEX('2024+ calcs'!$B$2:$B$6,MATCH(F1312,'2024+ calcs'!$A$2:$A$6,0))</f>
        <v>1</v>
      </c>
      <c r="R1312">
        <f t="shared" si="41"/>
        <v>0</v>
      </c>
    </row>
    <row r="1313" spans="1:18" ht="102.75">
      <c r="A1313" s="113">
        <f t="shared" si="40"/>
        <v>1</v>
      </c>
      <c r="B1313" s="119">
        <v>2026</v>
      </c>
      <c r="C1313" s="119">
        <v>6</v>
      </c>
      <c r="D1313" s="119">
        <v>63140</v>
      </c>
      <c r="E1313" s="120" t="s">
        <v>11751</v>
      </c>
      <c r="F1313" s="120" t="s">
        <v>10337</v>
      </c>
      <c r="G1313" s="120" t="s">
        <v>11751</v>
      </c>
      <c r="H1313" s="120" t="s">
        <v>34</v>
      </c>
      <c r="I1313" s="119">
        <v>63386</v>
      </c>
      <c r="J1313" s="121" t="s">
        <v>11752</v>
      </c>
      <c r="K1313" s="122">
        <v>100</v>
      </c>
      <c r="L1313" s="120" t="s">
        <v>185</v>
      </c>
      <c r="M1313" s="120" t="s">
        <v>187</v>
      </c>
      <c r="N1313" s="120" t="s">
        <v>186</v>
      </c>
      <c r="O1313" s="123" t="s">
        <v>10786</v>
      </c>
      <c r="P1313" s="122">
        <v>100</v>
      </c>
      <c r="Q1313" s="113" t="b">
        <f>INDEX('2024+ calcs'!$B$2:$B$6,MATCH(F1313,'2024+ calcs'!$A$2:$A$6,0))</f>
        <v>1</v>
      </c>
      <c r="R1313">
        <f t="shared" si="41"/>
        <v>0</v>
      </c>
    </row>
    <row r="1314" spans="1:18" ht="102.75">
      <c r="A1314" s="113">
        <f t="shared" si="40"/>
        <v>1</v>
      </c>
      <c r="B1314" s="119">
        <v>2026</v>
      </c>
      <c r="C1314" s="119">
        <v>6</v>
      </c>
      <c r="D1314" s="119">
        <v>64545</v>
      </c>
      <c r="E1314" s="120" t="s">
        <v>12935</v>
      </c>
      <c r="F1314" s="120" t="s">
        <v>10337</v>
      </c>
      <c r="G1314" s="120" t="s">
        <v>29955</v>
      </c>
      <c r="H1314" s="120" t="s">
        <v>64</v>
      </c>
      <c r="I1314" s="119">
        <v>67985</v>
      </c>
      <c r="J1314" s="121" t="s">
        <v>29956</v>
      </c>
      <c r="K1314" s="122">
        <v>200</v>
      </c>
      <c r="L1314" s="120" t="s">
        <v>185</v>
      </c>
      <c r="M1314" s="120" t="s">
        <v>187</v>
      </c>
      <c r="N1314" s="120" t="s">
        <v>186</v>
      </c>
      <c r="O1314" s="123" t="s">
        <v>10786</v>
      </c>
      <c r="P1314" s="122">
        <v>200</v>
      </c>
      <c r="Q1314" s="113" t="b">
        <f>INDEX('2024+ calcs'!$B$2:$B$6,MATCH(F1314,'2024+ calcs'!$A$2:$A$6,0))</f>
        <v>1</v>
      </c>
      <c r="R1314">
        <f t="shared" si="41"/>
        <v>0</v>
      </c>
    </row>
    <row r="1315" spans="1:18" ht="102.75">
      <c r="A1315" s="113">
        <f t="shared" si="40"/>
        <v>1</v>
      </c>
      <c r="B1315" s="119">
        <v>2026</v>
      </c>
      <c r="C1315" s="119">
        <v>6</v>
      </c>
      <c r="D1315" s="119">
        <v>64545</v>
      </c>
      <c r="E1315" s="120" t="s">
        <v>12935</v>
      </c>
      <c r="F1315" s="120" t="s">
        <v>10337</v>
      </c>
      <c r="G1315" s="120" t="s">
        <v>29955</v>
      </c>
      <c r="H1315" s="120" t="s">
        <v>64</v>
      </c>
      <c r="I1315" s="119">
        <v>67985</v>
      </c>
      <c r="J1315" s="121" t="s">
        <v>29957</v>
      </c>
      <c r="K1315" s="122">
        <v>200</v>
      </c>
      <c r="L1315" s="120" t="s">
        <v>340</v>
      </c>
      <c r="M1315" s="120" t="s">
        <v>342</v>
      </c>
      <c r="N1315" s="120" t="s">
        <v>341</v>
      </c>
      <c r="O1315" s="123" t="s">
        <v>10786</v>
      </c>
      <c r="P1315" s="122">
        <v>200</v>
      </c>
      <c r="Q1315" s="113" t="b">
        <f>INDEX('2024+ calcs'!$B$2:$B$6,MATCH(F1315,'2024+ calcs'!$A$2:$A$6,0))</f>
        <v>1</v>
      </c>
      <c r="R1315">
        <f t="shared" si="41"/>
        <v>0</v>
      </c>
    </row>
    <row r="1316" spans="1:18" ht="115.5">
      <c r="A1316" s="113">
        <f t="shared" si="40"/>
        <v>1</v>
      </c>
      <c r="B1316" s="119">
        <v>2026</v>
      </c>
      <c r="C1316" s="119">
        <v>6</v>
      </c>
      <c r="D1316" s="119">
        <v>65329</v>
      </c>
      <c r="E1316" s="120" t="s">
        <v>14569</v>
      </c>
      <c r="F1316" s="120" t="s">
        <v>10337</v>
      </c>
      <c r="G1316" s="120" t="s">
        <v>14570</v>
      </c>
      <c r="H1316" s="120" t="s">
        <v>64</v>
      </c>
      <c r="I1316" s="119">
        <v>66216</v>
      </c>
      <c r="J1316" s="121" t="s">
        <v>10347</v>
      </c>
      <c r="K1316" s="122">
        <v>100</v>
      </c>
      <c r="L1316" s="120" t="s">
        <v>340</v>
      </c>
      <c r="M1316" s="120" t="s">
        <v>342</v>
      </c>
      <c r="N1316" s="120" t="s">
        <v>341</v>
      </c>
      <c r="O1316" s="123" t="s">
        <v>10647</v>
      </c>
      <c r="P1316" s="122">
        <v>100</v>
      </c>
      <c r="Q1316" s="113" t="b">
        <f>INDEX('2024+ calcs'!$B$2:$B$6,MATCH(F1316,'2024+ calcs'!$A$2:$A$6,0))</f>
        <v>1</v>
      </c>
      <c r="R1316">
        <f t="shared" si="41"/>
        <v>0</v>
      </c>
    </row>
    <row r="1317" spans="1:18" ht="115.5">
      <c r="A1317" s="113">
        <f t="shared" si="40"/>
        <v>1</v>
      </c>
      <c r="B1317" s="119">
        <v>2026</v>
      </c>
      <c r="C1317" s="119">
        <v>6</v>
      </c>
      <c r="D1317" s="119">
        <v>65329</v>
      </c>
      <c r="E1317" s="120" t="s">
        <v>14569</v>
      </c>
      <c r="F1317" s="120" t="s">
        <v>10337</v>
      </c>
      <c r="G1317" s="120" t="s">
        <v>14570</v>
      </c>
      <c r="H1317" s="120" t="s">
        <v>64</v>
      </c>
      <c r="I1317" s="119">
        <v>66216</v>
      </c>
      <c r="J1317" s="121" t="s">
        <v>14571</v>
      </c>
      <c r="K1317" s="122">
        <v>200</v>
      </c>
      <c r="L1317" s="120" t="s">
        <v>185</v>
      </c>
      <c r="M1317" s="120" t="s">
        <v>187</v>
      </c>
      <c r="N1317" s="120" t="s">
        <v>186</v>
      </c>
      <c r="O1317" s="123" t="s">
        <v>10647</v>
      </c>
      <c r="P1317" s="122">
        <v>200</v>
      </c>
      <c r="Q1317" s="113" t="b">
        <f>INDEX('2024+ calcs'!$B$2:$B$6,MATCH(F1317,'2024+ calcs'!$A$2:$A$6,0))</f>
        <v>1</v>
      </c>
      <c r="R1317">
        <f t="shared" si="41"/>
        <v>0</v>
      </c>
    </row>
    <row r="1318" spans="1:18" ht="102.75">
      <c r="A1318" s="113">
        <f t="shared" si="40"/>
        <v>1</v>
      </c>
      <c r="B1318" s="119">
        <v>2026</v>
      </c>
      <c r="C1318" s="119">
        <v>7</v>
      </c>
      <c r="D1318" s="119">
        <v>61060</v>
      </c>
      <c r="E1318" s="120" t="s">
        <v>10452</v>
      </c>
      <c r="F1318" s="120" t="s">
        <v>10337</v>
      </c>
      <c r="G1318" s="120" t="s">
        <v>29958</v>
      </c>
      <c r="H1318" s="120" t="s">
        <v>22</v>
      </c>
      <c r="I1318" s="119">
        <v>67662</v>
      </c>
      <c r="J1318" s="121" t="s">
        <v>29959</v>
      </c>
      <c r="K1318" s="122">
        <v>70</v>
      </c>
      <c r="L1318" s="120" t="s">
        <v>185</v>
      </c>
      <c r="M1318" s="120" t="s">
        <v>187</v>
      </c>
      <c r="N1318" s="120" t="s">
        <v>186</v>
      </c>
      <c r="O1318" s="123" t="s">
        <v>10786</v>
      </c>
      <c r="P1318" s="122">
        <v>70</v>
      </c>
      <c r="Q1318" s="113" t="b">
        <f>INDEX('2024+ calcs'!$B$2:$B$6,MATCH(F1318,'2024+ calcs'!$A$2:$A$6,0))</f>
        <v>1</v>
      </c>
      <c r="R1318">
        <f t="shared" si="41"/>
        <v>0</v>
      </c>
    </row>
    <row r="1319" spans="1:18" ht="102.75">
      <c r="A1319" s="113">
        <f t="shared" si="40"/>
        <v>1</v>
      </c>
      <c r="B1319" s="119">
        <v>2026</v>
      </c>
      <c r="C1319" s="119">
        <v>7</v>
      </c>
      <c r="D1319" s="119">
        <v>5248</v>
      </c>
      <c r="E1319" s="120" t="s">
        <v>13319</v>
      </c>
      <c r="F1319" s="120" t="s">
        <v>97</v>
      </c>
      <c r="G1319" s="120" t="s">
        <v>14746</v>
      </c>
      <c r="H1319" s="120" t="s">
        <v>68</v>
      </c>
      <c r="I1319" s="119">
        <v>66312</v>
      </c>
      <c r="J1319" s="121" t="s">
        <v>14747</v>
      </c>
      <c r="K1319" s="122">
        <v>167</v>
      </c>
      <c r="L1319" s="120" t="s">
        <v>185</v>
      </c>
      <c r="M1319" s="120" t="s">
        <v>187</v>
      </c>
      <c r="N1319" s="120" t="s">
        <v>186</v>
      </c>
      <c r="O1319" s="123" t="s">
        <v>10786</v>
      </c>
      <c r="P1319" s="122">
        <v>167</v>
      </c>
      <c r="Q1319" s="113" t="b">
        <f>INDEX('2024+ calcs'!$B$2:$B$6,MATCH(F1319,'2024+ calcs'!$A$2:$A$6,0))</f>
        <v>1</v>
      </c>
      <c r="R1319">
        <f t="shared" si="41"/>
        <v>0</v>
      </c>
    </row>
    <row r="1320" spans="1:18" ht="102.75">
      <c r="A1320" s="113">
        <f t="shared" si="40"/>
        <v>1</v>
      </c>
      <c r="B1320" s="119">
        <v>2026</v>
      </c>
      <c r="C1320" s="119">
        <v>7</v>
      </c>
      <c r="D1320" s="119">
        <v>65594</v>
      </c>
      <c r="E1320" s="120" t="s">
        <v>14060</v>
      </c>
      <c r="F1320" s="120" t="s">
        <v>10337</v>
      </c>
      <c r="G1320" s="120" t="s">
        <v>14276</v>
      </c>
      <c r="H1320" s="120" t="s">
        <v>9</v>
      </c>
      <c r="I1320" s="119">
        <v>66754</v>
      </c>
      <c r="J1320" s="121" t="s">
        <v>14277</v>
      </c>
      <c r="K1320" s="122">
        <v>3</v>
      </c>
      <c r="L1320" s="120" t="s">
        <v>340</v>
      </c>
      <c r="M1320" s="120" t="s">
        <v>342</v>
      </c>
      <c r="N1320" s="120" t="s">
        <v>341</v>
      </c>
      <c r="O1320" s="123" t="s">
        <v>10786</v>
      </c>
      <c r="P1320" s="122">
        <v>3</v>
      </c>
      <c r="Q1320" s="113" t="b">
        <f>INDEX('2024+ calcs'!$B$2:$B$6,MATCH(F1320,'2024+ calcs'!$A$2:$A$6,0))</f>
        <v>1</v>
      </c>
      <c r="R1320">
        <f t="shared" si="41"/>
        <v>0</v>
      </c>
    </row>
    <row r="1321" spans="1:18" ht="115.5">
      <c r="A1321" s="113">
        <f t="shared" si="40"/>
        <v>1</v>
      </c>
      <c r="B1321" s="119">
        <v>2026</v>
      </c>
      <c r="C1321" s="119">
        <v>7</v>
      </c>
      <c r="D1321" s="119">
        <v>66447</v>
      </c>
      <c r="E1321" s="120" t="s">
        <v>29960</v>
      </c>
      <c r="F1321" s="120" t="s">
        <v>10337</v>
      </c>
      <c r="G1321" s="120" t="s">
        <v>29960</v>
      </c>
      <c r="H1321" s="120" t="s">
        <v>68</v>
      </c>
      <c r="I1321" s="119">
        <v>67871</v>
      </c>
      <c r="J1321" s="121" t="s">
        <v>29961</v>
      </c>
      <c r="K1321" s="122">
        <v>60.4</v>
      </c>
      <c r="L1321" s="120" t="s">
        <v>185</v>
      </c>
      <c r="M1321" s="120" t="s">
        <v>187</v>
      </c>
      <c r="N1321" s="120" t="s">
        <v>186</v>
      </c>
      <c r="O1321" s="123" t="s">
        <v>10647</v>
      </c>
      <c r="P1321" s="122">
        <v>60.4</v>
      </c>
      <c r="Q1321" s="113" t="b">
        <f>INDEX('2024+ calcs'!$B$2:$B$6,MATCH(F1321,'2024+ calcs'!$A$2:$A$6,0))</f>
        <v>1</v>
      </c>
      <c r="R1321">
        <f t="shared" si="41"/>
        <v>0</v>
      </c>
    </row>
    <row r="1322" spans="1:18" ht="102.75">
      <c r="A1322" s="113">
        <f t="shared" si="40"/>
        <v>1</v>
      </c>
      <c r="B1322" s="119">
        <v>2026</v>
      </c>
      <c r="C1322" s="119">
        <v>7</v>
      </c>
      <c r="D1322" s="119">
        <v>66382</v>
      </c>
      <c r="E1322" s="120" t="s">
        <v>29962</v>
      </c>
      <c r="F1322" s="120" t="s">
        <v>10337</v>
      </c>
      <c r="G1322" s="120" t="s">
        <v>29963</v>
      </c>
      <c r="H1322" s="120" t="s">
        <v>64</v>
      </c>
      <c r="I1322" s="119">
        <v>67784</v>
      </c>
      <c r="J1322" s="121" t="s">
        <v>29964</v>
      </c>
      <c r="K1322" s="122">
        <v>141.4</v>
      </c>
      <c r="L1322" s="120" t="s">
        <v>340</v>
      </c>
      <c r="M1322" s="120" t="s">
        <v>342</v>
      </c>
      <c r="N1322" s="120" t="s">
        <v>341</v>
      </c>
      <c r="O1322" s="123" t="s">
        <v>10786</v>
      </c>
      <c r="P1322" s="122">
        <v>141.4</v>
      </c>
      <c r="Q1322" s="113" t="b">
        <f>INDEX('2024+ calcs'!$B$2:$B$6,MATCH(F1322,'2024+ calcs'!$A$2:$A$6,0))</f>
        <v>1</v>
      </c>
      <c r="R1322">
        <f t="shared" si="41"/>
        <v>0</v>
      </c>
    </row>
    <row r="1323" spans="1:18" ht="102.75">
      <c r="A1323" s="113">
        <f t="shared" si="40"/>
        <v>1</v>
      </c>
      <c r="B1323" s="119">
        <v>2026</v>
      </c>
      <c r="C1323" s="119">
        <v>7</v>
      </c>
      <c r="D1323" s="119">
        <v>65482</v>
      </c>
      <c r="E1323" s="120" t="s">
        <v>14713</v>
      </c>
      <c r="F1323" s="120" t="s">
        <v>10337</v>
      </c>
      <c r="G1323" s="120" t="s">
        <v>14714</v>
      </c>
      <c r="H1323" s="120" t="s">
        <v>64</v>
      </c>
      <c r="I1323" s="119">
        <v>66421</v>
      </c>
      <c r="J1323" s="121" t="s">
        <v>14715</v>
      </c>
      <c r="K1323" s="122">
        <v>236.2</v>
      </c>
      <c r="L1323" s="120" t="s">
        <v>185</v>
      </c>
      <c r="M1323" s="120" t="s">
        <v>187</v>
      </c>
      <c r="N1323" s="120" t="s">
        <v>186</v>
      </c>
      <c r="O1323" s="123" t="s">
        <v>10786</v>
      </c>
      <c r="P1323" s="122">
        <v>236.2</v>
      </c>
      <c r="Q1323" s="113" t="b">
        <f>INDEX('2024+ calcs'!$B$2:$B$6,MATCH(F1323,'2024+ calcs'!$A$2:$A$6,0))</f>
        <v>1</v>
      </c>
      <c r="R1323">
        <f t="shared" si="41"/>
        <v>0</v>
      </c>
    </row>
    <row r="1324" spans="1:18" ht="115.5">
      <c r="A1324" s="113">
        <f t="shared" si="40"/>
        <v>1</v>
      </c>
      <c r="B1324" s="119">
        <v>2026</v>
      </c>
      <c r="C1324" s="119">
        <v>7</v>
      </c>
      <c r="D1324" s="119">
        <v>66760</v>
      </c>
      <c r="E1324" s="120" t="s">
        <v>29965</v>
      </c>
      <c r="F1324" s="120" t="s">
        <v>10337</v>
      </c>
      <c r="G1324" s="120" t="s">
        <v>29966</v>
      </c>
      <c r="H1324" s="120" t="s">
        <v>64</v>
      </c>
      <c r="I1324" s="119">
        <v>68356</v>
      </c>
      <c r="J1324" s="121" t="s">
        <v>29967</v>
      </c>
      <c r="K1324" s="122">
        <v>250</v>
      </c>
      <c r="L1324" s="120" t="s">
        <v>340</v>
      </c>
      <c r="M1324" s="120" t="s">
        <v>342</v>
      </c>
      <c r="N1324" s="120" t="s">
        <v>341</v>
      </c>
      <c r="O1324" s="123" t="s">
        <v>10647</v>
      </c>
      <c r="P1324" s="122">
        <v>250</v>
      </c>
      <c r="Q1324" s="113" t="b">
        <f>INDEX('2024+ calcs'!$B$2:$B$6,MATCH(F1324,'2024+ calcs'!$A$2:$A$6,0))</f>
        <v>1</v>
      </c>
      <c r="R1324">
        <f t="shared" si="41"/>
        <v>0</v>
      </c>
    </row>
    <row r="1325" spans="1:18" ht="115.5">
      <c r="A1325" s="113">
        <f t="shared" si="40"/>
        <v>1</v>
      </c>
      <c r="B1325" s="119">
        <v>2026</v>
      </c>
      <c r="C1325" s="119">
        <v>7</v>
      </c>
      <c r="D1325" s="119">
        <v>66761</v>
      </c>
      <c r="E1325" s="120" t="s">
        <v>29968</v>
      </c>
      <c r="F1325" s="120" t="s">
        <v>10337</v>
      </c>
      <c r="G1325" s="120" t="s">
        <v>29969</v>
      </c>
      <c r="H1325" s="120" t="s">
        <v>64</v>
      </c>
      <c r="I1325" s="119">
        <v>68357</v>
      </c>
      <c r="J1325" s="121" t="s">
        <v>29970</v>
      </c>
      <c r="K1325" s="122">
        <v>250</v>
      </c>
      <c r="L1325" s="120" t="s">
        <v>185</v>
      </c>
      <c r="M1325" s="120" t="s">
        <v>187</v>
      </c>
      <c r="N1325" s="120" t="s">
        <v>186</v>
      </c>
      <c r="O1325" s="123" t="s">
        <v>10647</v>
      </c>
      <c r="P1325" s="122">
        <v>250</v>
      </c>
      <c r="Q1325" s="113" t="b">
        <f>INDEX('2024+ calcs'!$B$2:$B$6,MATCH(F1325,'2024+ calcs'!$A$2:$A$6,0))</f>
        <v>1</v>
      </c>
      <c r="R1325">
        <f t="shared" si="41"/>
        <v>0</v>
      </c>
    </row>
    <row r="1326" spans="1:18" ht="115.5">
      <c r="A1326" s="113">
        <f t="shared" si="40"/>
        <v>1</v>
      </c>
      <c r="B1326" s="119">
        <v>2026</v>
      </c>
      <c r="C1326" s="119">
        <v>7</v>
      </c>
      <c r="D1326" s="119">
        <v>66762</v>
      </c>
      <c r="E1326" s="120" t="s">
        <v>29971</v>
      </c>
      <c r="F1326" s="120" t="s">
        <v>10337</v>
      </c>
      <c r="G1326" s="120" t="s">
        <v>29972</v>
      </c>
      <c r="H1326" s="120" t="s">
        <v>64</v>
      </c>
      <c r="I1326" s="119">
        <v>68358</v>
      </c>
      <c r="J1326" s="121" t="s">
        <v>29973</v>
      </c>
      <c r="K1326" s="122">
        <v>250</v>
      </c>
      <c r="L1326" s="120" t="s">
        <v>185</v>
      </c>
      <c r="M1326" s="120" t="s">
        <v>187</v>
      </c>
      <c r="N1326" s="120" t="s">
        <v>186</v>
      </c>
      <c r="O1326" s="123" t="s">
        <v>10647</v>
      </c>
      <c r="P1326" s="122">
        <v>250</v>
      </c>
      <c r="Q1326" s="113" t="b">
        <f>INDEX('2024+ calcs'!$B$2:$B$6,MATCH(F1326,'2024+ calcs'!$A$2:$A$6,0))</f>
        <v>1</v>
      </c>
      <c r="R1326">
        <f t="shared" si="41"/>
        <v>0</v>
      </c>
    </row>
    <row r="1327" spans="1:18" ht="102.75">
      <c r="A1327" s="113">
        <f t="shared" si="40"/>
        <v>1</v>
      </c>
      <c r="B1327" s="119">
        <v>2026</v>
      </c>
      <c r="C1327" s="119">
        <v>7</v>
      </c>
      <c r="D1327" s="119">
        <v>50123</v>
      </c>
      <c r="E1327" s="120" t="s">
        <v>10557</v>
      </c>
      <c r="F1327" s="120" t="s">
        <v>10337</v>
      </c>
      <c r="G1327" s="120" t="s">
        <v>29974</v>
      </c>
      <c r="H1327" s="120" t="s">
        <v>22</v>
      </c>
      <c r="I1327" s="119">
        <v>68085</v>
      </c>
      <c r="J1327" s="121" t="s">
        <v>29975</v>
      </c>
      <c r="K1327" s="122">
        <v>95</v>
      </c>
      <c r="L1327" s="120" t="s">
        <v>185</v>
      </c>
      <c r="M1327" s="120" t="s">
        <v>187</v>
      </c>
      <c r="N1327" s="120" t="s">
        <v>186</v>
      </c>
      <c r="O1327" s="123" t="s">
        <v>10342</v>
      </c>
      <c r="P1327" s="122">
        <v>95</v>
      </c>
      <c r="Q1327" s="113" t="b">
        <f>INDEX('2024+ calcs'!$B$2:$B$6,MATCH(F1327,'2024+ calcs'!$A$2:$A$6,0))</f>
        <v>1</v>
      </c>
      <c r="R1327">
        <f t="shared" si="41"/>
        <v>1</v>
      </c>
    </row>
    <row r="1328" spans="1:18" ht="115.5">
      <c r="A1328" s="113">
        <f t="shared" si="40"/>
        <v>0</v>
      </c>
      <c r="B1328" s="119">
        <v>2026</v>
      </c>
      <c r="C1328" s="119">
        <v>7</v>
      </c>
      <c r="D1328" s="119">
        <v>12869</v>
      </c>
      <c r="E1328" s="120" t="s">
        <v>14748</v>
      </c>
      <c r="F1328" s="120" t="s">
        <v>10657</v>
      </c>
      <c r="G1328" s="120" t="s">
        <v>2761</v>
      </c>
      <c r="H1328" s="120" t="s">
        <v>9</v>
      </c>
      <c r="I1328" s="119">
        <v>10748</v>
      </c>
      <c r="J1328" s="121" t="s">
        <v>14749</v>
      </c>
      <c r="K1328" s="122">
        <v>1.6</v>
      </c>
      <c r="L1328" s="120" t="s">
        <v>328</v>
      </c>
      <c r="M1328" s="120" t="s">
        <v>329</v>
      </c>
      <c r="N1328" s="120" t="s">
        <v>87</v>
      </c>
      <c r="O1328" s="123" t="s">
        <v>10647</v>
      </c>
      <c r="P1328" s="122">
        <v>1.6</v>
      </c>
      <c r="Q1328" s="113" t="b">
        <f>INDEX('2024+ calcs'!$B$2:$B$6,MATCH(F1328,'2024+ calcs'!$A$2:$A$6,0))</f>
        <v>0</v>
      </c>
      <c r="R1328">
        <f t="shared" si="41"/>
        <v>0</v>
      </c>
    </row>
    <row r="1329" spans="1:18" ht="115.5">
      <c r="A1329" s="113">
        <f t="shared" si="40"/>
        <v>0</v>
      </c>
      <c r="B1329" s="119">
        <v>2026</v>
      </c>
      <c r="C1329" s="119">
        <v>7</v>
      </c>
      <c r="D1329" s="119">
        <v>12869</v>
      </c>
      <c r="E1329" s="120" t="s">
        <v>14748</v>
      </c>
      <c r="F1329" s="120" t="s">
        <v>10657</v>
      </c>
      <c r="G1329" s="120" t="s">
        <v>2761</v>
      </c>
      <c r="H1329" s="120" t="s">
        <v>9</v>
      </c>
      <c r="I1329" s="119">
        <v>10748</v>
      </c>
      <c r="J1329" s="121" t="s">
        <v>14750</v>
      </c>
      <c r="K1329" s="122">
        <v>1.6</v>
      </c>
      <c r="L1329" s="120" t="s">
        <v>328</v>
      </c>
      <c r="M1329" s="120" t="s">
        <v>329</v>
      </c>
      <c r="N1329" s="120" t="s">
        <v>87</v>
      </c>
      <c r="O1329" s="123" t="s">
        <v>10647</v>
      </c>
      <c r="P1329" s="122">
        <v>1.6</v>
      </c>
      <c r="Q1329" s="113" t="b">
        <f>INDEX('2024+ calcs'!$B$2:$B$6,MATCH(F1329,'2024+ calcs'!$A$2:$A$6,0))</f>
        <v>0</v>
      </c>
      <c r="R1329">
        <f t="shared" si="41"/>
        <v>0</v>
      </c>
    </row>
    <row r="1330" spans="1:18" ht="115.5">
      <c r="A1330" s="113">
        <f t="shared" si="40"/>
        <v>0</v>
      </c>
      <c r="B1330" s="119">
        <v>2026</v>
      </c>
      <c r="C1330" s="119">
        <v>7</v>
      </c>
      <c r="D1330" s="119">
        <v>12869</v>
      </c>
      <c r="E1330" s="120" t="s">
        <v>14748</v>
      </c>
      <c r="F1330" s="120" t="s">
        <v>10657</v>
      </c>
      <c r="G1330" s="120" t="s">
        <v>2761</v>
      </c>
      <c r="H1330" s="120" t="s">
        <v>9</v>
      </c>
      <c r="I1330" s="119">
        <v>10748</v>
      </c>
      <c r="J1330" s="121" t="s">
        <v>14751</v>
      </c>
      <c r="K1330" s="122">
        <v>1.6</v>
      </c>
      <c r="L1330" s="120" t="s">
        <v>328</v>
      </c>
      <c r="M1330" s="120" t="s">
        <v>329</v>
      </c>
      <c r="N1330" s="120" t="s">
        <v>87</v>
      </c>
      <c r="O1330" s="123" t="s">
        <v>10647</v>
      </c>
      <c r="P1330" s="122">
        <v>1.6</v>
      </c>
      <c r="Q1330" s="113" t="b">
        <f>INDEX('2024+ calcs'!$B$2:$B$6,MATCH(F1330,'2024+ calcs'!$A$2:$A$6,0))</f>
        <v>0</v>
      </c>
      <c r="R1330">
        <f t="shared" si="41"/>
        <v>0</v>
      </c>
    </row>
    <row r="1331" spans="1:18" ht="115.5">
      <c r="A1331" s="113">
        <f t="shared" si="40"/>
        <v>0</v>
      </c>
      <c r="B1331" s="119">
        <v>2026</v>
      </c>
      <c r="C1331" s="119">
        <v>7</v>
      </c>
      <c r="D1331" s="119">
        <v>12869</v>
      </c>
      <c r="E1331" s="120" t="s">
        <v>14748</v>
      </c>
      <c r="F1331" s="120" t="s">
        <v>10657</v>
      </c>
      <c r="G1331" s="120" t="s">
        <v>2761</v>
      </c>
      <c r="H1331" s="120" t="s">
        <v>9</v>
      </c>
      <c r="I1331" s="119">
        <v>10748</v>
      </c>
      <c r="J1331" s="121" t="s">
        <v>14752</v>
      </c>
      <c r="K1331" s="122">
        <v>1.6</v>
      </c>
      <c r="L1331" s="120" t="s">
        <v>328</v>
      </c>
      <c r="M1331" s="120" t="s">
        <v>329</v>
      </c>
      <c r="N1331" s="120" t="s">
        <v>87</v>
      </c>
      <c r="O1331" s="123" t="s">
        <v>10647</v>
      </c>
      <c r="P1331" s="122">
        <v>1.6</v>
      </c>
      <c r="Q1331" s="113" t="b">
        <f>INDEX('2024+ calcs'!$B$2:$B$6,MATCH(F1331,'2024+ calcs'!$A$2:$A$6,0))</f>
        <v>0</v>
      </c>
      <c r="R1331">
        <f t="shared" si="41"/>
        <v>0</v>
      </c>
    </row>
    <row r="1332" spans="1:18" ht="115.5">
      <c r="A1332" s="113">
        <f t="shared" si="40"/>
        <v>1</v>
      </c>
      <c r="B1332" s="119">
        <v>2026</v>
      </c>
      <c r="C1332" s="119">
        <v>7</v>
      </c>
      <c r="D1332" s="119">
        <v>58489</v>
      </c>
      <c r="E1332" s="120" t="s">
        <v>29976</v>
      </c>
      <c r="F1332" s="120" t="s">
        <v>10337</v>
      </c>
      <c r="G1332" s="120" t="s">
        <v>14753</v>
      </c>
      <c r="H1332" s="120" t="s">
        <v>64</v>
      </c>
      <c r="I1332" s="119">
        <v>66401</v>
      </c>
      <c r="J1332" s="121" t="s">
        <v>14754</v>
      </c>
      <c r="K1332" s="122">
        <v>200</v>
      </c>
      <c r="L1332" s="120" t="s">
        <v>340</v>
      </c>
      <c r="M1332" s="120" t="s">
        <v>342</v>
      </c>
      <c r="N1332" s="120" t="s">
        <v>341</v>
      </c>
      <c r="O1332" s="123" t="s">
        <v>10647</v>
      </c>
      <c r="P1332" s="122">
        <v>200</v>
      </c>
      <c r="Q1332" s="113" t="b">
        <f>INDEX('2024+ calcs'!$B$2:$B$6,MATCH(F1332,'2024+ calcs'!$A$2:$A$6,0))</f>
        <v>1</v>
      </c>
      <c r="R1332">
        <f t="shared" si="41"/>
        <v>0</v>
      </c>
    </row>
    <row r="1333" spans="1:18" ht="115.5">
      <c r="A1333" s="113">
        <f t="shared" si="40"/>
        <v>1</v>
      </c>
      <c r="B1333" s="119">
        <v>2026</v>
      </c>
      <c r="C1333" s="119">
        <v>7</v>
      </c>
      <c r="D1333" s="119">
        <v>58489</v>
      </c>
      <c r="E1333" s="120" t="s">
        <v>29976</v>
      </c>
      <c r="F1333" s="120" t="s">
        <v>10337</v>
      </c>
      <c r="G1333" s="120" t="s">
        <v>14753</v>
      </c>
      <c r="H1333" s="120" t="s">
        <v>64</v>
      </c>
      <c r="I1333" s="119">
        <v>66401</v>
      </c>
      <c r="J1333" s="121" t="s">
        <v>14755</v>
      </c>
      <c r="K1333" s="122">
        <v>200</v>
      </c>
      <c r="L1333" s="120" t="s">
        <v>185</v>
      </c>
      <c r="M1333" s="120" t="s">
        <v>187</v>
      </c>
      <c r="N1333" s="120" t="s">
        <v>186</v>
      </c>
      <c r="O1333" s="123" t="s">
        <v>10647</v>
      </c>
      <c r="P1333" s="122">
        <v>200</v>
      </c>
      <c r="Q1333" s="113" t="b">
        <f>INDEX('2024+ calcs'!$B$2:$B$6,MATCH(F1333,'2024+ calcs'!$A$2:$A$6,0))</f>
        <v>1</v>
      </c>
      <c r="R1333">
        <f t="shared" si="41"/>
        <v>0</v>
      </c>
    </row>
    <row r="1334" spans="1:18" ht="102.75">
      <c r="A1334" s="113">
        <f t="shared" si="40"/>
        <v>1</v>
      </c>
      <c r="B1334" s="119">
        <v>2026</v>
      </c>
      <c r="C1334" s="119">
        <v>7</v>
      </c>
      <c r="D1334" s="119">
        <v>58489</v>
      </c>
      <c r="E1334" s="120" t="s">
        <v>29976</v>
      </c>
      <c r="F1334" s="120" t="s">
        <v>10337</v>
      </c>
      <c r="G1334" s="120" t="s">
        <v>14567</v>
      </c>
      <c r="H1334" s="120" t="s">
        <v>64</v>
      </c>
      <c r="I1334" s="119">
        <v>65893</v>
      </c>
      <c r="J1334" s="121" t="s">
        <v>14568</v>
      </c>
      <c r="K1334" s="122">
        <v>260</v>
      </c>
      <c r="L1334" s="120" t="s">
        <v>185</v>
      </c>
      <c r="M1334" s="120" t="s">
        <v>187</v>
      </c>
      <c r="N1334" s="120" t="s">
        <v>186</v>
      </c>
      <c r="O1334" s="123" t="s">
        <v>10786</v>
      </c>
      <c r="P1334" s="122">
        <v>260</v>
      </c>
      <c r="Q1334" s="113" t="b">
        <f>INDEX('2024+ calcs'!$B$2:$B$6,MATCH(F1334,'2024+ calcs'!$A$2:$A$6,0))</f>
        <v>1</v>
      </c>
      <c r="R1334">
        <f t="shared" si="41"/>
        <v>0</v>
      </c>
    </row>
    <row r="1335" spans="1:18" ht="115.5">
      <c r="A1335" s="113">
        <f t="shared" si="40"/>
        <v>1</v>
      </c>
      <c r="B1335" s="119">
        <v>2026</v>
      </c>
      <c r="C1335" s="119">
        <v>7</v>
      </c>
      <c r="D1335" s="119">
        <v>65803</v>
      </c>
      <c r="E1335" s="120" t="s">
        <v>29977</v>
      </c>
      <c r="F1335" s="120" t="s">
        <v>10337</v>
      </c>
      <c r="G1335" s="120" t="s">
        <v>29978</v>
      </c>
      <c r="H1335" s="120" t="s">
        <v>64</v>
      </c>
      <c r="I1335" s="119">
        <v>68149</v>
      </c>
      <c r="J1335" s="121" t="s">
        <v>29979</v>
      </c>
      <c r="K1335" s="122">
        <v>100</v>
      </c>
      <c r="L1335" s="120" t="s">
        <v>340</v>
      </c>
      <c r="M1335" s="120" t="s">
        <v>342</v>
      </c>
      <c r="N1335" s="120" t="s">
        <v>341</v>
      </c>
      <c r="O1335" s="123" t="s">
        <v>10647</v>
      </c>
      <c r="P1335" s="122">
        <v>100</v>
      </c>
      <c r="Q1335" s="113" t="b">
        <f>INDEX('2024+ calcs'!$B$2:$B$6,MATCH(F1335,'2024+ calcs'!$A$2:$A$6,0))</f>
        <v>1</v>
      </c>
      <c r="R1335">
        <f t="shared" si="41"/>
        <v>0</v>
      </c>
    </row>
    <row r="1336" spans="1:18" ht="102.75">
      <c r="A1336" s="113">
        <f t="shared" si="40"/>
        <v>1</v>
      </c>
      <c r="B1336" s="119">
        <v>2026</v>
      </c>
      <c r="C1336" s="119">
        <v>7</v>
      </c>
      <c r="D1336" s="119">
        <v>66667</v>
      </c>
      <c r="E1336" s="120" t="s">
        <v>29980</v>
      </c>
      <c r="F1336" s="120" t="s">
        <v>10337</v>
      </c>
      <c r="G1336" s="120" t="s">
        <v>29981</v>
      </c>
      <c r="H1336" s="120" t="s">
        <v>62</v>
      </c>
      <c r="I1336" s="119">
        <v>68254</v>
      </c>
      <c r="J1336" s="121" t="s">
        <v>29982</v>
      </c>
      <c r="K1336" s="122">
        <v>8</v>
      </c>
      <c r="L1336" s="120" t="s">
        <v>185</v>
      </c>
      <c r="M1336" s="120" t="s">
        <v>187</v>
      </c>
      <c r="N1336" s="120" t="s">
        <v>186</v>
      </c>
      <c r="O1336" s="123" t="s">
        <v>10485</v>
      </c>
      <c r="P1336" s="122">
        <v>8</v>
      </c>
      <c r="Q1336" s="113" t="b">
        <f>INDEX('2024+ calcs'!$B$2:$B$6,MATCH(F1336,'2024+ calcs'!$A$2:$A$6,0))</f>
        <v>1</v>
      </c>
      <c r="R1336">
        <f t="shared" si="41"/>
        <v>1</v>
      </c>
    </row>
    <row r="1337" spans="1:18" ht="115.5">
      <c r="A1337" s="113">
        <f t="shared" si="40"/>
        <v>1</v>
      </c>
      <c r="B1337" s="119">
        <v>2026</v>
      </c>
      <c r="C1337" s="119">
        <v>7</v>
      </c>
      <c r="D1337" s="119">
        <v>65144</v>
      </c>
      <c r="E1337" s="120" t="s">
        <v>14621</v>
      </c>
      <c r="F1337" s="120" t="s">
        <v>10337</v>
      </c>
      <c r="G1337" s="120" t="s">
        <v>14756</v>
      </c>
      <c r="H1337" s="120" t="s">
        <v>72</v>
      </c>
      <c r="I1337" s="119">
        <v>65964</v>
      </c>
      <c r="J1337" s="121" t="s">
        <v>14757</v>
      </c>
      <c r="K1337" s="122">
        <v>200</v>
      </c>
      <c r="L1337" s="120" t="s">
        <v>185</v>
      </c>
      <c r="M1337" s="120" t="s">
        <v>187</v>
      </c>
      <c r="N1337" s="120" t="s">
        <v>186</v>
      </c>
      <c r="O1337" s="123" t="s">
        <v>10647</v>
      </c>
      <c r="P1337" s="122">
        <v>200</v>
      </c>
      <c r="Q1337" s="113" t="b">
        <f>INDEX('2024+ calcs'!$B$2:$B$6,MATCH(F1337,'2024+ calcs'!$A$2:$A$6,0))</f>
        <v>1</v>
      </c>
      <c r="R1337">
        <f t="shared" si="41"/>
        <v>0</v>
      </c>
    </row>
    <row r="1338" spans="1:18" ht="115.5">
      <c r="A1338" s="113">
        <f t="shared" si="40"/>
        <v>1</v>
      </c>
      <c r="B1338" s="119">
        <v>2026</v>
      </c>
      <c r="C1338" s="119">
        <v>7</v>
      </c>
      <c r="D1338" s="119">
        <v>61950</v>
      </c>
      <c r="E1338" s="120" t="s">
        <v>13096</v>
      </c>
      <c r="F1338" s="120" t="s">
        <v>10337</v>
      </c>
      <c r="G1338" s="120" t="s">
        <v>29983</v>
      </c>
      <c r="H1338" s="120" t="s">
        <v>9</v>
      </c>
      <c r="I1338" s="119">
        <v>68045</v>
      </c>
      <c r="J1338" s="121" t="s">
        <v>29984</v>
      </c>
      <c r="K1338" s="122">
        <v>125</v>
      </c>
      <c r="L1338" s="120" t="s">
        <v>185</v>
      </c>
      <c r="M1338" s="120" t="s">
        <v>187</v>
      </c>
      <c r="N1338" s="120" t="s">
        <v>186</v>
      </c>
      <c r="O1338" s="123" t="s">
        <v>10647</v>
      </c>
      <c r="P1338" s="122">
        <v>125</v>
      </c>
      <c r="Q1338" s="113" t="b">
        <f>INDEX('2024+ calcs'!$B$2:$B$6,MATCH(F1338,'2024+ calcs'!$A$2:$A$6,0))</f>
        <v>1</v>
      </c>
      <c r="R1338">
        <f t="shared" si="41"/>
        <v>0</v>
      </c>
    </row>
    <row r="1339" spans="1:18" ht="115.5">
      <c r="A1339" s="113">
        <f t="shared" si="40"/>
        <v>1</v>
      </c>
      <c r="B1339" s="119">
        <v>2026</v>
      </c>
      <c r="C1339" s="119">
        <v>7</v>
      </c>
      <c r="D1339" s="119">
        <v>66461</v>
      </c>
      <c r="E1339" s="120" t="s">
        <v>29985</v>
      </c>
      <c r="F1339" s="120" t="s">
        <v>10337</v>
      </c>
      <c r="G1339" s="120" t="s">
        <v>29986</v>
      </c>
      <c r="H1339" s="120" t="s">
        <v>68</v>
      </c>
      <c r="I1339" s="119">
        <v>67884</v>
      </c>
      <c r="J1339" s="121" t="s">
        <v>29987</v>
      </c>
      <c r="K1339" s="122">
        <v>118</v>
      </c>
      <c r="L1339" s="120" t="s">
        <v>185</v>
      </c>
      <c r="M1339" s="120" t="s">
        <v>187</v>
      </c>
      <c r="N1339" s="120" t="s">
        <v>186</v>
      </c>
      <c r="O1339" s="123" t="s">
        <v>10647</v>
      </c>
      <c r="P1339" s="122">
        <v>118</v>
      </c>
      <c r="Q1339" s="113" t="b">
        <f>INDEX('2024+ calcs'!$B$2:$B$6,MATCH(F1339,'2024+ calcs'!$A$2:$A$6,0))</f>
        <v>1</v>
      </c>
      <c r="R1339">
        <f t="shared" si="41"/>
        <v>0</v>
      </c>
    </row>
    <row r="1340" spans="1:18" ht="102.75">
      <c r="A1340" s="113">
        <f t="shared" si="40"/>
        <v>1</v>
      </c>
      <c r="B1340" s="119">
        <v>2026</v>
      </c>
      <c r="C1340" s="119">
        <v>8</v>
      </c>
      <c r="D1340" s="119">
        <v>17612</v>
      </c>
      <c r="E1340" s="120" t="s">
        <v>19591</v>
      </c>
      <c r="F1340" s="120" t="s">
        <v>97</v>
      </c>
      <c r="G1340" s="120" t="s">
        <v>29988</v>
      </c>
      <c r="H1340" s="120" t="s">
        <v>9</v>
      </c>
      <c r="I1340" s="119">
        <v>67257</v>
      </c>
      <c r="J1340" s="121" t="s">
        <v>29989</v>
      </c>
      <c r="K1340" s="122">
        <v>5</v>
      </c>
      <c r="L1340" s="120" t="s">
        <v>340</v>
      </c>
      <c r="M1340" s="120" t="s">
        <v>342</v>
      </c>
      <c r="N1340" s="120" t="s">
        <v>341</v>
      </c>
      <c r="O1340" s="123" t="s">
        <v>10786</v>
      </c>
      <c r="P1340" s="122">
        <v>5</v>
      </c>
      <c r="Q1340" s="113" t="b">
        <f>INDEX('2024+ calcs'!$B$2:$B$6,MATCH(F1340,'2024+ calcs'!$A$2:$A$6,0))</f>
        <v>1</v>
      </c>
      <c r="R1340">
        <f t="shared" si="41"/>
        <v>0</v>
      </c>
    </row>
    <row r="1341" spans="1:18" ht="102.75">
      <c r="A1341" s="113">
        <f t="shared" si="40"/>
        <v>1</v>
      </c>
      <c r="B1341" s="119">
        <v>2026</v>
      </c>
      <c r="C1341" s="119">
        <v>8</v>
      </c>
      <c r="D1341" s="119">
        <v>17612</v>
      </c>
      <c r="E1341" s="120" t="s">
        <v>19591</v>
      </c>
      <c r="F1341" s="120" t="s">
        <v>97</v>
      </c>
      <c r="G1341" s="120" t="s">
        <v>29990</v>
      </c>
      <c r="H1341" s="120" t="s">
        <v>9</v>
      </c>
      <c r="I1341" s="119">
        <v>67258</v>
      </c>
      <c r="J1341" s="121" t="s">
        <v>29991</v>
      </c>
      <c r="K1341" s="122">
        <v>5</v>
      </c>
      <c r="L1341" s="120" t="s">
        <v>185</v>
      </c>
      <c r="M1341" s="120" t="s">
        <v>187</v>
      </c>
      <c r="N1341" s="120" t="s">
        <v>186</v>
      </c>
      <c r="O1341" s="123" t="s">
        <v>10786</v>
      </c>
      <c r="P1341" s="122">
        <v>5</v>
      </c>
      <c r="Q1341" s="113" t="b">
        <f>INDEX('2024+ calcs'!$B$2:$B$6,MATCH(F1341,'2024+ calcs'!$A$2:$A$6,0))</f>
        <v>1</v>
      </c>
      <c r="R1341">
        <f t="shared" si="41"/>
        <v>0</v>
      </c>
    </row>
    <row r="1342" spans="1:18" ht="102.75">
      <c r="A1342" s="113">
        <f t="shared" si="40"/>
        <v>1</v>
      </c>
      <c r="B1342" s="119">
        <v>2026</v>
      </c>
      <c r="C1342" s="119">
        <v>8</v>
      </c>
      <c r="D1342" s="119">
        <v>66607</v>
      </c>
      <c r="E1342" s="120" t="s">
        <v>29839</v>
      </c>
      <c r="F1342" s="120" t="s">
        <v>10337</v>
      </c>
      <c r="G1342" s="120" t="s">
        <v>29992</v>
      </c>
      <c r="H1342" s="120" t="s">
        <v>64</v>
      </c>
      <c r="I1342" s="119">
        <v>68172</v>
      </c>
      <c r="J1342" s="121" t="s">
        <v>29993</v>
      </c>
      <c r="K1342" s="122">
        <v>75.7</v>
      </c>
      <c r="L1342" s="120" t="s">
        <v>340</v>
      </c>
      <c r="M1342" s="120" t="s">
        <v>342</v>
      </c>
      <c r="N1342" s="120" t="s">
        <v>341</v>
      </c>
      <c r="O1342" s="123" t="s">
        <v>10786</v>
      </c>
      <c r="P1342" s="122">
        <v>75.7</v>
      </c>
      <c r="Q1342" s="113" t="b">
        <f>INDEX('2024+ calcs'!$B$2:$B$6,MATCH(F1342,'2024+ calcs'!$A$2:$A$6,0))</f>
        <v>1</v>
      </c>
      <c r="R1342">
        <f t="shared" si="41"/>
        <v>0</v>
      </c>
    </row>
    <row r="1343" spans="1:18" ht="102.75">
      <c r="A1343" s="113">
        <f t="shared" si="40"/>
        <v>1</v>
      </c>
      <c r="B1343" s="119">
        <v>2026</v>
      </c>
      <c r="C1343" s="119">
        <v>8</v>
      </c>
      <c r="D1343" s="119">
        <v>66607</v>
      </c>
      <c r="E1343" s="120" t="s">
        <v>29839</v>
      </c>
      <c r="F1343" s="120" t="s">
        <v>10337</v>
      </c>
      <c r="G1343" s="120" t="s">
        <v>29992</v>
      </c>
      <c r="H1343" s="120" t="s">
        <v>64</v>
      </c>
      <c r="I1343" s="119">
        <v>68172</v>
      </c>
      <c r="J1343" s="121" t="s">
        <v>29994</v>
      </c>
      <c r="K1343" s="122">
        <v>100.9</v>
      </c>
      <c r="L1343" s="120" t="s">
        <v>185</v>
      </c>
      <c r="M1343" s="120" t="s">
        <v>187</v>
      </c>
      <c r="N1343" s="120" t="s">
        <v>186</v>
      </c>
      <c r="O1343" s="123" t="s">
        <v>10786</v>
      </c>
      <c r="P1343" s="122">
        <v>100.9</v>
      </c>
      <c r="Q1343" s="113" t="b">
        <f>INDEX('2024+ calcs'!$B$2:$B$6,MATCH(F1343,'2024+ calcs'!$A$2:$A$6,0))</f>
        <v>1</v>
      </c>
      <c r="R1343">
        <f t="shared" si="41"/>
        <v>0</v>
      </c>
    </row>
    <row r="1344" spans="1:18" ht="102.75">
      <c r="A1344" s="113">
        <f t="shared" si="40"/>
        <v>1</v>
      </c>
      <c r="B1344" s="119">
        <v>2026</v>
      </c>
      <c r="C1344" s="119">
        <v>8</v>
      </c>
      <c r="D1344" s="119">
        <v>64689</v>
      </c>
      <c r="E1344" s="120" t="s">
        <v>14364</v>
      </c>
      <c r="F1344" s="120" t="s">
        <v>10337</v>
      </c>
      <c r="G1344" s="120" t="s">
        <v>14365</v>
      </c>
      <c r="H1344" s="120" t="s">
        <v>34</v>
      </c>
      <c r="I1344" s="119">
        <v>65366</v>
      </c>
      <c r="J1344" s="121" t="s">
        <v>14366</v>
      </c>
      <c r="K1344" s="122">
        <v>16.399999999999999</v>
      </c>
      <c r="L1344" s="120" t="s">
        <v>185</v>
      </c>
      <c r="M1344" s="120" t="s">
        <v>187</v>
      </c>
      <c r="N1344" s="120" t="s">
        <v>186</v>
      </c>
      <c r="O1344" s="123" t="s">
        <v>10786</v>
      </c>
      <c r="P1344" s="122">
        <v>16.399999999999999</v>
      </c>
      <c r="Q1344" s="113" t="b">
        <f>INDEX('2024+ calcs'!$B$2:$B$6,MATCH(F1344,'2024+ calcs'!$A$2:$A$6,0))</f>
        <v>1</v>
      </c>
      <c r="R1344">
        <f t="shared" si="41"/>
        <v>0</v>
      </c>
    </row>
    <row r="1345" spans="1:18" ht="115.5">
      <c r="A1345" s="113">
        <f t="shared" si="40"/>
        <v>1</v>
      </c>
      <c r="B1345" s="119">
        <v>2026</v>
      </c>
      <c r="C1345" s="119">
        <v>8</v>
      </c>
      <c r="D1345" s="119">
        <v>65476</v>
      </c>
      <c r="E1345" s="120" t="s">
        <v>14580</v>
      </c>
      <c r="F1345" s="120" t="s">
        <v>10337</v>
      </c>
      <c r="G1345" s="120" t="s">
        <v>14581</v>
      </c>
      <c r="H1345" s="120" t="s">
        <v>64</v>
      </c>
      <c r="I1345" s="119">
        <v>66397</v>
      </c>
      <c r="J1345" s="121" t="s">
        <v>14582</v>
      </c>
      <c r="K1345" s="122">
        <v>158.1</v>
      </c>
      <c r="L1345" s="120" t="s">
        <v>185</v>
      </c>
      <c r="M1345" s="120" t="s">
        <v>187</v>
      </c>
      <c r="N1345" s="120" t="s">
        <v>186</v>
      </c>
      <c r="O1345" s="123" t="s">
        <v>10647</v>
      </c>
      <c r="P1345" s="122">
        <v>175</v>
      </c>
      <c r="Q1345" s="113" t="b">
        <f>INDEX('2024+ calcs'!$B$2:$B$6,MATCH(F1345,'2024+ calcs'!$A$2:$A$6,0))</f>
        <v>1</v>
      </c>
      <c r="R1345">
        <f t="shared" si="41"/>
        <v>0</v>
      </c>
    </row>
    <row r="1346" spans="1:18" ht="115.5">
      <c r="A1346" s="113">
        <f t="shared" si="40"/>
        <v>1</v>
      </c>
      <c r="B1346" s="119">
        <v>2026</v>
      </c>
      <c r="C1346" s="119">
        <v>8</v>
      </c>
      <c r="D1346" s="119">
        <v>64077</v>
      </c>
      <c r="E1346" s="120" t="s">
        <v>13062</v>
      </c>
      <c r="F1346" s="120" t="s">
        <v>10337</v>
      </c>
      <c r="G1346" s="120" t="s">
        <v>13062</v>
      </c>
      <c r="H1346" s="120" t="s">
        <v>9</v>
      </c>
      <c r="I1346" s="119">
        <v>64428</v>
      </c>
      <c r="J1346" s="121" t="s">
        <v>13064</v>
      </c>
      <c r="K1346" s="122">
        <v>70</v>
      </c>
      <c r="L1346" s="120" t="s">
        <v>340</v>
      </c>
      <c r="M1346" s="120" t="s">
        <v>342</v>
      </c>
      <c r="N1346" s="120" t="s">
        <v>341</v>
      </c>
      <c r="O1346" s="123" t="s">
        <v>10647</v>
      </c>
      <c r="P1346" s="122">
        <v>70</v>
      </c>
      <c r="Q1346" s="113" t="b">
        <f>INDEX('2024+ calcs'!$B$2:$B$6,MATCH(F1346,'2024+ calcs'!$A$2:$A$6,0))</f>
        <v>1</v>
      </c>
      <c r="R1346">
        <f t="shared" si="41"/>
        <v>0</v>
      </c>
    </row>
    <row r="1347" spans="1:18" ht="102.75">
      <c r="A1347" s="113">
        <f t="shared" si="40"/>
        <v>1</v>
      </c>
      <c r="B1347" s="119">
        <v>2026</v>
      </c>
      <c r="C1347" s="119">
        <v>8</v>
      </c>
      <c r="D1347" s="119">
        <v>66630</v>
      </c>
      <c r="E1347" s="120" t="s">
        <v>29995</v>
      </c>
      <c r="F1347" s="120" t="s">
        <v>10337</v>
      </c>
      <c r="G1347" s="120" t="s">
        <v>29996</v>
      </c>
      <c r="H1347" s="120" t="s">
        <v>68</v>
      </c>
      <c r="I1347" s="119">
        <v>68194</v>
      </c>
      <c r="J1347" s="121" t="s">
        <v>24763</v>
      </c>
      <c r="K1347" s="122">
        <v>149.5</v>
      </c>
      <c r="L1347" s="120" t="s">
        <v>185</v>
      </c>
      <c r="M1347" s="120" t="s">
        <v>187</v>
      </c>
      <c r="N1347" s="120" t="s">
        <v>186</v>
      </c>
      <c r="O1347" s="123" t="s">
        <v>10786</v>
      </c>
      <c r="P1347" s="122">
        <v>149.5</v>
      </c>
      <c r="Q1347" s="113" t="b">
        <f>INDEX('2024+ calcs'!$B$2:$B$6,MATCH(F1347,'2024+ calcs'!$A$2:$A$6,0))</f>
        <v>1</v>
      </c>
      <c r="R1347">
        <f t="shared" si="41"/>
        <v>0</v>
      </c>
    </row>
    <row r="1348" spans="1:18" ht="102.75">
      <c r="A1348" s="113">
        <f t="shared" ref="A1348:A1411" si="42">IF(F1348="Commercial",0,IF(F1348="Industrial",0,1))</f>
        <v>1</v>
      </c>
      <c r="B1348" s="119">
        <v>2026</v>
      </c>
      <c r="C1348" s="119">
        <v>9</v>
      </c>
      <c r="D1348" s="119">
        <v>66607</v>
      </c>
      <c r="E1348" s="120" t="s">
        <v>29839</v>
      </c>
      <c r="F1348" s="120" t="s">
        <v>10337</v>
      </c>
      <c r="G1348" s="120" t="s">
        <v>29997</v>
      </c>
      <c r="H1348" s="120" t="s">
        <v>64</v>
      </c>
      <c r="I1348" s="119">
        <v>68171</v>
      </c>
      <c r="J1348" s="121" t="s">
        <v>29998</v>
      </c>
      <c r="K1348" s="122">
        <v>176.1</v>
      </c>
      <c r="L1348" s="120" t="s">
        <v>340</v>
      </c>
      <c r="M1348" s="120" t="s">
        <v>342</v>
      </c>
      <c r="N1348" s="120" t="s">
        <v>341</v>
      </c>
      <c r="O1348" s="123" t="s">
        <v>10786</v>
      </c>
      <c r="P1348" s="122">
        <v>176.1</v>
      </c>
      <c r="Q1348" s="113" t="b">
        <f>INDEX('2024+ calcs'!$B$2:$B$6,MATCH(F1348,'2024+ calcs'!$A$2:$A$6,0))</f>
        <v>1</v>
      </c>
      <c r="R1348">
        <f t="shared" ref="R1348:R1411" si="43">IF(COUNTIF(O1348,"*(TS)*"),1,0)+IF(COUNTIF(O1348,"*(U)*"),1,0)+IF(COUNTIF(O1348,"*(V)*"),1,0)+IF(COUNTIF(O1348,"*(T)*"),1,0)</f>
        <v>0</v>
      </c>
    </row>
    <row r="1349" spans="1:18" ht="102.75">
      <c r="A1349" s="113">
        <f t="shared" si="42"/>
        <v>1</v>
      </c>
      <c r="B1349" s="119">
        <v>2026</v>
      </c>
      <c r="C1349" s="119">
        <v>9</v>
      </c>
      <c r="D1349" s="119">
        <v>66607</v>
      </c>
      <c r="E1349" s="120" t="s">
        <v>29839</v>
      </c>
      <c r="F1349" s="120" t="s">
        <v>10337</v>
      </c>
      <c r="G1349" s="120" t="s">
        <v>29999</v>
      </c>
      <c r="H1349" s="120" t="s">
        <v>64</v>
      </c>
      <c r="I1349" s="119">
        <v>68176</v>
      </c>
      <c r="J1349" s="121" t="s">
        <v>25940</v>
      </c>
      <c r="K1349" s="122">
        <v>176.1</v>
      </c>
      <c r="L1349" s="120" t="s">
        <v>340</v>
      </c>
      <c r="M1349" s="120" t="s">
        <v>342</v>
      </c>
      <c r="N1349" s="120" t="s">
        <v>341</v>
      </c>
      <c r="O1349" s="123" t="s">
        <v>10786</v>
      </c>
      <c r="P1349" s="122">
        <v>176.1</v>
      </c>
      <c r="Q1349" s="113" t="b">
        <f>INDEX('2024+ calcs'!$B$2:$B$6,MATCH(F1349,'2024+ calcs'!$A$2:$A$6,0))</f>
        <v>1</v>
      </c>
      <c r="R1349">
        <f t="shared" si="43"/>
        <v>0</v>
      </c>
    </row>
    <row r="1350" spans="1:18" ht="102.75">
      <c r="A1350" s="113">
        <f t="shared" si="42"/>
        <v>1</v>
      </c>
      <c r="B1350" s="119">
        <v>2026</v>
      </c>
      <c r="C1350" s="119">
        <v>9</v>
      </c>
      <c r="D1350" s="119">
        <v>66538</v>
      </c>
      <c r="E1350" s="120" t="s">
        <v>30000</v>
      </c>
      <c r="F1350" s="120" t="s">
        <v>10337</v>
      </c>
      <c r="G1350" s="120" t="s">
        <v>30001</v>
      </c>
      <c r="H1350" s="120" t="s">
        <v>22</v>
      </c>
      <c r="I1350" s="119">
        <v>67993</v>
      </c>
      <c r="J1350" s="121" t="s">
        <v>30002</v>
      </c>
      <c r="K1350" s="122">
        <v>99</v>
      </c>
      <c r="L1350" s="120" t="s">
        <v>185</v>
      </c>
      <c r="M1350" s="120" t="s">
        <v>187</v>
      </c>
      <c r="N1350" s="120" t="s">
        <v>186</v>
      </c>
      <c r="O1350" s="123" t="s">
        <v>10485</v>
      </c>
      <c r="P1350" s="122">
        <v>99</v>
      </c>
      <c r="Q1350" s="113" t="b">
        <f>INDEX('2024+ calcs'!$B$2:$B$6,MATCH(F1350,'2024+ calcs'!$A$2:$A$6,0))</f>
        <v>1</v>
      </c>
      <c r="R1350">
        <f t="shared" si="43"/>
        <v>1</v>
      </c>
    </row>
    <row r="1351" spans="1:18" ht="102.75">
      <c r="A1351" s="113">
        <f t="shared" si="42"/>
        <v>1</v>
      </c>
      <c r="B1351" s="119">
        <v>2026</v>
      </c>
      <c r="C1351" s="119">
        <v>9</v>
      </c>
      <c r="D1351" s="119">
        <v>61060</v>
      </c>
      <c r="E1351" s="120" t="s">
        <v>10452</v>
      </c>
      <c r="F1351" s="120" t="s">
        <v>10337</v>
      </c>
      <c r="G1351" s="120" t="s">
        <v>30003</v>
      </c>
      <c r="H1351" s="120" t="s">
        <v>64</v>
      </c>
      <c r="I1351" s="119">
        <v>67657</v>
      </c>
      <c r="J1351" s="121" t="s">
        <v>30004</v>
      </c>
      <c r="K1351" s="122">
        <v>396</v>
      </c>
      <c r="L1351" s="120" t="s">
        <v>185</v>
      </c>
      <c r="M1351" s="120" t="s">
        <v>187</v>
      </c>
      <c r="N1351" s="120" t="s">
        <v>186</v>
      </c>
      <c r="O1351" s="123" t="s">
        <v>10786</v>
      </c>
      <c r="P1351" s="122">
        <v>396</v>
      </c>
      <c r="Q1351" s="113" t="b">
        <f>INDEX('2024+ calcs'!$B$2:$B$6,MATCH(F1351,'2024+ calcs'!$A$2:$A$6,0))</f>
        <v>1</v>
      </c>
      <c r="R1351">
        <f t="shared" si="43"/>
        <v>0</v>
      </c>
    </row>
    <row r="1352" spans="1:18" ht="102.75">
      <c r="A1352" s="113">
        <f t="shared" si="42"/>
        <v>1</v>
      </c>
      <c r="B1352" s="119">
        <v>2026</v>
      </c>
      <c r="C1352" s="119">
        <v>9</v>
      </c>
      <c r="D1352" s="119">
        <v>5248</v>
      </c>
      <c r="E1352" s="120" t="s">
        <v>13319</v>
      </c>
      <c r="F1352" s="120" t="s">
        <v>97</v>
      </c>
      <c r="G1352" s="120" t="s">
        <v>11440</v>
      </c>
      <c r="H1352" s="120" t="s">
        <v>68</v>
      </c>
      <c r="I1352" s="119">
        <v>66315</v>
      </c>
      <c r="J1352" s="121" t="s">
        <v>14758</v>
      </c>
      <c r="K1352" s="122">
        <v>90</v>
      </c>
      <c r="L1352" s="120" t="s">
        <v>185</v>
      </c>
      <c r="M1352" s="120" t="s">
        <v>187</v>
      </c>
      <c r="N1352" s="120" t="s">
        <v>186</v>
      </c>
      <c r="O1352" s="123" t="s">
        <v>10485</v>
      </c>
      <c r="P1352" s="122">
        <v>90</v>
      </c>
      <c r="Q1352" s="113" t="b">
        <f>INDEX('2024+ calcs'!$B$2:$B$6,MATCH(F1352,'2024+ calcs'!$A$2:$A$6,0))</f>
        <v>1</v>
      </c>
      <c r="R1352">
        <f t="shared" si="43"/>
        <v>1</v>
      </c>
    </row>
    <row r="1353" spans="1:18" ht="102.75">
      <c r="A1353" s="113">
        <f t="shared" si="42"/>
        <v>1</v>
      </c>
      <c r="B1353" s="119">
        <v>2026</v>
      </c>
      <c r="C1353" s="119">
        <v>9</v>
      </c>
      <c r="D1353" s="119">
        <v>65594</v>
      </c>
      <c r="E1353" s="120" t="s">
        <v>14060</v>
      </c>
      <c r="F1353" s="120" t="s">
        <v>10337</v>
      </c>
      <c r="G1353" s="120" t="s">
        <v>14367</v>
      </c>
      <c r="H1353" s="120" t="s">
        <v>9</v>
      </c>
      <c r="I1353" s="119">
        <v>66551</v>
      </c>
      <c r="J1353" s="121" t="s">
        <v>14368</v>
      </c>
      <c r="K1353" s="122">
        <v>3</v>
      </c>
      <c r="L1353" s="120" t="s">
        <v>340</v>
      </c>
      <c r="M1353" s="120" t="s">
        <v>342</v>
      </c>
      <c r="N1353" s="120" t="s">
        <v>341</v>
      </c>
      <c r="O1353" s="123" t="s">
        <v>10786</v>
      </c>
      <c r="P1353" s="122">
        <v>3</v>
      </c>
      <c r="Q1353" s="113" t="b">
        <f>INDEX('2024+ calcs'!$B$2:$B$6,MATCH(F1353,'2024+ calcs'!$A$2:$A$6,0))</f>
        <v>1</v>
      </c>
      <c r="R1353">
        <f t="shared" si="43"/>
        <v>0</v>
      </c>
    </row>
    <row r="1354" spans="1:18" ht="102.75">
      <c r="A1354" s="113">
        <f t="shared" si="42"/>
        <v>1</v>
      </c>
      <c r="B1354" s="119">
        <v>2026</v>
      </c>
      <c r="C1354" s="119">
        <v>9</v>
      </c>
      <c r="D1354" s="119">
        <v>65594</v>
      </c>
      <c r="E1354" s="120" t="s">
        <v>14060</v>
      </c>
      <c r="F1354" s="120" t="s">
        <v>10337</v>
      </c>
      <c r="G1354" s="120" t="s">
        <v>14367</v>
      </c>
      <c r="H1354" s="120" t="s">
        <v>9</v>
      </c>
      <c r="I1354" s="119">
        <v>66551</v>
      </c>
      <c r="J1354" s="121" t="s">
        <v>14369</v>
      </c>
      <c r="K1354" s="122">
        <v>3</v>
      </c>
      <c r="L1354" s="120" t="s">
        <v>340</v>
      </c>
      <c r="M1354" s="120" t="s">
        <v>342</v>
      </c>
      <c r="N1354" s="120" t="s">
        <v>341</v>
      </c>
      <c r="O1354" s="123" t="s">
        <v>10786</v>
      </c>
      <c r="P1354" s="122">
        <v>3</v>
      </c>
      <c r="Q1354" s="113" t="b">
        <f>INDEX('2024+ calcs'!$B$2:$B$6,MATCH(F1354,'2024+ calcs'!$A$2:$A$6,0))</f>
        <v>1</v>
      </c>
      <c r="R1354">
        <f t="shared" si="43"/>
        <v>0</v>
      </c>
    </row>
    <row r="1355" spans="1:18" ht="115.5">
      <c r="A1355" s="113">
        <f t="shared" si="42"/>
        <v>1</v>
      </c>
      <c r="B1355" s="119">
        <v>2026</v>
      </c>
      <c r="C1355" s="119">
        <v>9</v>
      </c>
      <c r="D1355" s="119">
        <v>66488</v>
      </c>
      <c r="E1355" s="120" t="s">
        <v>30005</v>
      </c>
      <c r="F1355" s="120" t="s">
        <v>10337</v>
      </c>
      <c r="G1355" s="120" t="s">
        <v>30006</v>
      </c>
      <c r="H1355" s="120" t="s">
        <v>22</v>
      </c>
      <c r="I1355" s="119">
        <v>67937</v>
      </c>
      <c r="J1355" s="121" t="s">
        <v>30007</v>
      </c>
      <c r="K1355" s="122">
        <v>125</v>
      </c>
      <c r="L1355" s="120" t="s">
        <v>185</v>
      </c>
      <c r="M1355" s="120" t="s">
        <v>187</v>
      </c>
      <c r="N1355" s="120" t="s">
        <v>186</v>
      </c>
      <c r="O1355" s="123" t="s">
        <v>10647</v>
      </c>
      <c r="P1355" s="122">
        <v>125</v>
      </c>
      <c r="Q1355" s="113" t="b">
        <f>INDEX('2024+ calcs'!$B$2:$B$6,MATCH(F1355,'2024+ calcs'!$A$2:$A$6,0))</f>
        <v>1</v>
      </c>
      <c r="R1355">
        <f t="shared" si="43"/>
        <v>0</v>
      </c>
    </row>
    <row r="1356" spans="1:18" ht="115.5">
      <c r="A1356" s="113">
        <f t="shared" si="42"/>
        <v>1</v>
      </c>
      <c r="B1356" s="119">
        <v>2026</v>
      </c>
      <c r="C1356" s="119">
        <v>9</v>
      </c>
      <c r="D1356" s="119">
        <v>66736</v>
      </c>
      <c r="E1356" s="120" t="s">
        <v>30008</v>
      </c>
      <c r="F1356" s="120" t="s">
        <v>10337</v>
      </c>
      <c r="G1356" s="120" t="s">
        <v>30009</v>
      </c>
      <c r="H1356" s="120" t="s">
        <v>70</v>
      </c>
      <c r="I1356" s="119">
        <v>68341</v>
      </c>
      <c r="J1356" s="121" t="s">
        <v>30010</v>
      </c>
      <c r="K1356" s="122">
        <v>200</v>
      </c>
      <c r="L1356" s="120" t="s">
        <v>340</v>
      </c>
      <c r="M1356" s="120" t="s">
        <v>342</v>
      </c>
      <c r="N1356" s="120" t="s">
        <v>341</v>
      </c>
      <c r="O1356" s="123" t="s">
        <v>10647</v>
      </c>
      <c r="P1356" s="122">
        <v>200</v>
      </c>
      <c r="Q1356" s="113" t="b">
        <f>INDEX('2024+ calcs'!$B$2:$B$6,MATCH(F1356,'2024+ calcs'!$A$2:$A$6,0))</f>
        <v>1</v>
      </c>
      <c r="R1356">
        <f t="shared" si="43"/>
        <v>0</v>
      </c>
    </row>
    <row r="1357" spans="1:18" ht="102.75">
      <c r="A1357" s="113">
        <f t="shared" si="42"/>
        <v>1</v>
      </c>
      <c r="B1357" s="119">
        <v>2026</v>
      </c>
      <c r="C1357" s="119">
        <v>9</v>
      </c>
      <c r="D1357" s="119">
        <v>66372</v>
      </c>
      <c r="E1357" s="120" t="s">
        <v>30011</v>
      </c>
      <c r="F1357" s="120" t="s">
        <v>10337</v>
      </c>
      <c r="G1357" s="120" t="s">
        <v>30012</v>
      </c>
      <c r="H1357" s="120" t="s">
        <v>64</v>
      </c>
      <c r="I1357" s="119">
        <v>67775</v>
      </c>
      <c r="J1357" s="121" t="s">
        <v>29820</v>
      </c>
      <c r="K1357" s="122">
        <v>74</v>
      </c>
      <c r="L1357" s="120" t="s">
        <v>185</v>
      </c>
      <c r="M1357" s="120" t="s">
        <v>187</v>
      </c>
      <c r="N1357" s="120" t="s">
        <v>186</v>
      </c>
      <c r="O1357" s="123" t="s">
        <v>10786</v>
      </c>
      <c r="P1357" s="122">
        <v>74</v>
      </c>
      <c r="Q1357" s="113" t="b">
        <f>INDEX('2024+ calcs'!$B$2:$B$6,MATCH(F1357,'2024+ calcs'!$A$2:$A$6,0))</f>
        <v>1</v>
      </c>
      <c r="R1357">
        <f t="shared" si="43"/>
        <v>0</v>
      </c>
    </row>
    <row r="1358" spans="1:18" ht="102.75">
      <c r="A1358" s="113">
        <f t="shared" si="42"/>
        <v>1</v>
      </c>
      <c r="B1358" s="119">
        <v>2026</v>
      </c>
      <c r="C1358" s="119">
        <v>9</v>
      </c>
      <c r="D1358" s="119">
        <v>66370</v>
      </c>
      <c r="E1358" s="120" t="s">
        <v>30013</v>
      </c>
      <c r="F1358" s="120" t="s">
        <v>10337</v>
      </c>
      <c r="G1358" s="120" t="s">
        <v>30014</v>
      </c>
      <c r="H1358" s="120" t="s">
        <v>64</v>
      </c>
      <c r="I1358" s="119">
        <v>67772</v>
      </c>
      <c r="J1358" s="121" t="s">
        <v>30015</v>
      </c>
      <c r="K1358" s="122">
        <v>44.2</v>
      </c>
      <c r="L1358" s="120" t="s">
        <v>185</v>
      </c>
      <c r="M1358" s="120" t="s">
        <v>187</v>
      </c>
      <c r="N1358" s="120" t="s">
        <v>186</v>
      </c>
      <c r="O1358" s="123" t="s">
        <v>10786</v>
      </c>
      <c r="P1358" s="122">
        <v>44.2</v>
      </c>
      <c r="Q1358" s="113" t="b">
        <f>INDEX('2024+ calcs'!$B$2:$B$6,MATCH(F1358,'2024+ calcs'!$A$2:$A$6,0))</f>
        <v>1</v>
      </c>
      <c r="R1358">
        <f t="shared" si="43"/>
        <v>0</v>
      </c>
    </row>
    <row r="1359" spans="1:18" ht="102.75">
      <c r="A1359" s="113">
        <f t="shared" si="42"/>
        <v>1</v>
      </c>
      <c r="B1359" s="119">
        <v>2026</v>
      </c>
      <c r="C1359" s="119">
        <v>9</v>
      </c>
      <c r="D1359" s="119">
        <v>66378</v>
      </c>
      <c r="E1359" s="120" t="s">
        <v>30016</v>
      </c>
      <c r="F1359" s="120" t="s">
        <v>10337</v>
      </c>
      <c r="G1359" s="120" t="s">
        <v>30017</v>
      </c>
      <c r="H1359" s="120" t="s">
        <v>64</v>
      </c>
      <c r="I1359" s="119">
        <v>67781</v>
      </c>
      <c r="J1359" s="121" t="s">
        <v>30018</v>
      </c>
      <c r="K1359" s="122">
        <v>60.2</v>
      </c>
      <c r="L1359" s="120" t="s">
        <v>185</v>
      </c>
      <c r="M1359" s="120" t="s">
        <v>187</v>
      </c>
      <c r="N1359" s="120" t="s">
        <v>186</v>
      </c>
      <c r="O1359" s="123" t="s">
        <v>10786</v>
      </c>
      <c r="P1359" s="122">
        <v>60.2</v>
      </c>
      <c r="Q1359" s="113" t="b">
        <f>INDEX('2024+ calcs'!$B$2:$B$6,MATCH(F1359,'2024+ calcs'!$A$2:$A$6,0))</f>
        <v>1</v>
      </c>
      <c r="R1359">
        <f t="shared" si="43"/>
        <v>0</v>
      </c>
    </row>
    <row r="1360" spans="1:18" ht="102.75">
      <c r="A1360" s="113">
        <f t="shared" si="42"/>
        <v>1</v>
      </c>
      <c r="B1360" s="119">
        <v>2026</v>
      </c>
      <c r="C1360" s="119">
        <v>9</v>
      </c>
      <c r="D1360" s="119">
        <v>65986</v>
      </c>
      <c r="E1360" s="120" t="s">
        <v>30019</v>
      </c>
      <c r="F1360" s="120" t="s">
        <v>10337</v>
      </c>
      <c r="G1360" s="120" t="s">
        <v>30020</v>
      </c>
      <c r="H1360" s="120" t="s">
        <v>64</v>
      </c>
      <c r="I1360" s="119">
        <v>67078</v>
      </c>
      <c r="J1360" s="121" t="s">
        <v>30021</v>
      </c>
      <c r="K1360" s="122">
        <v>154.1</v>
      </c>
      <c r="L1360" s="120" t="s">
        <v>185</v>
      </c>
      <c r="M1360" s="120" t="s">
        <v>187</v>
      </c>
      <c r="N1360" s="120" t="s">
        <v>186</v>
      </c>
      <c r="O1360" s="123" t="s">
        <v>10786</v>
      </c>
      <c r="P1360" s="122">
        <v>154.1</v>
      </c>
      <c r="Q1360" s="113" t="b">
        <f>INDEX('2024+ calcs'!$B$2:$B$6,MATCH(F1360,'2024+ calcs'!$A$2:$A$6,0))</f>
        <v>1</v>
      </c>
      <c r="R1360">
        <f t="shared" si="43"/>
        <v>0</v>
      </c>
    </row>
    <row r="1361" spans="1:18" ht="102.75">
      <c r="A1361" s="113">
        <f t="shared" si="42"/>
        <v>1</v>
      </c>
      <c r="B1361" s="119">
        <v>2026</v>
      </c>
      <c r="C1361" s="119">
        <v>9</v>
      </c>
      <c r="D1361" s="119">
        <v>66381</v>
      </c>
      <c r="E1361" s="120" t="s">
        <v>30022</v>
      </c>
      <c r="F1361" s="120" t="s">
        <v>10337</v>
      </c>
      <c r="G1361" s="120" t="s">
        <v>30023</v>
      </c>
      <c r="H1361" s="120" t="s">
        <v>64</v>
      </c>
      <c r="I1361" s="119">
        <v>67783</v>
      </c>
      <c r="J1361" s="121" t="s">
        <v>30024</v>
      </c>
      <c r="K1361" s="122">
        <v>226.8</v>
      </c>
      <c r="L1361" s="120" t="s">
        <v>340</v>
      </c>
      <c r="M1361" s="120" t="s">
        <v>342</v>
      </c>
      <c r="N1361" s="120" t="s">
        <v>341</v>
      </c>
      <c r="O1361" s="123" t="s">
        <v>10786</v>
      </c>
      <c r="P1361" s="122">
        <v>226.8</v>
      </c>
      <c r="Q1361" s="113" t="b">
        <f>INDEX('2024+ calcs'!$B$2:$B$6,MATCH(F1361,'2024+ calcs'!$A$2:$A$6,0))</f>
        <v>1</v>
      </c>
      <c r="R1361">
        <f t="shared" si="43"/>
        <v>0</v>
      </c>
    </row>
    <row r="1362" spans="1:18" ht="102.75">
      <c r="A1362" s="113">
        <f t="shared" si="42"/>
        <v>1</v>
      </c>
      <c r="B1362" s="119">
        <v>2026</v>
      </c>
      <c r="C1362" s="119">
        <v>9</v>
      </c>
      <c r="D1362" s="119">
        <v>66371</v>
      </c>
      <c r="E1362" s="120" t="s">
        <v>30025</v>
      </c>
      <c r="F1362" s="120" t="s">
        <v>10337</v>
      </c>
      <c r="G1362" s="120" t="s">
        <v>30026</v>
      </c>
      <c r="H1362" s="120" t="s">
        <v>64</v>
      </c>
      <c r="I1362" s="119">
        <v>67773</v>
      </c>
      <c r="J1362" s="121" t="s">
        <v>30027</v>
      </c>
      <c r="K1362" s="122">
        <v>148.19999999999999</v>
      </c>
      <c r="L1362" s="120" t="s">
        <v>185</v>
      </c>
      <c r="M1362" s="120" t="s">
        <v>187</v>
      </c>
      <c r="N1362" s="120" t="s">
        <v>186</v>
      </c>
      <c r="O1362" s="123" t="s">
        <v>10786</v>
      </c>
      <c r="P1362" s="122">
        <v>148.19999999999999</v>
      </c>
      <c r="Q1362" s="113" t="b">
        <f>INDEX('2024+ calcs'!$B$2:$B$6,MATCH(F1362,'2024+ calcs'!$A$2:$A$6,0))</f>
        <v>1</v>
      </c>
      <c r="R1362">
        <f t="shared" si="43"/>
        <v>0</v>
      </c>
    </row>
    <row r="1363" spans="1:18" ht="102.75">
      <c r="A1363" s="113">
        <f t="shared" si="42"/>
        <v>1</v>
      </c>
      <c r="B1363" s="119">
        <v>2026</v>
      </c>
      <c r="C1363" s="119">
        <v>9</v>
      </c>
      <c r="D1363" s="119">
        <v>65682</v>
      </c>
      <c r="E1363" s="120" t="s">
        <v>13852</v>
      </c>
      <c r="F1363" s="120" t="s">
        <v>10337</v>
      </c>
      <c r="G1363" s="120" t="s">
        <v>13853</v>
      </c>
      <c r="H1363" s="120" t="s">
        <v>9</v>
      </c>
      <c r="I1363" s="119">
        <v>66678</v>
      </c>
      <c r="J1363" s="121" t="s">
        <v>13854</v>
      </c>
      <c r="K1363" s="122">
        <v>100</v>
      </c>
      <c r="L1363" s="120" t="s">
        <v>185</v>
      </c>
      <c r="M1363" s="120" t="s">
        <v>187</v>
      </c>
      <c r="N1363" s="120" t="s">
        <v>186</v>
      </c>
      <c r="O1363" s="123" t="s">
        <v>10786</v>
      </c>
      <c r="P1363" s="122">
        <v>100</v>
      </c>
      <c r="Q1363" s="113" t="b">
        <f>INDEX('2024+ calcs'!$B$2:$B$6,MATCH(F1363,'2024+ calcs'!$A$2:$A$6,0))</f>
        <v>1</v>
      </c>
      <c r="R1363">
        <f t="shared" si="43"/>
        <v>0</v>
      </c>
    </row>
    <row r="1364" spans="1:18" ht="102.75">
      <c r="A1364" s="113">
        <f t="shared" si="42"/>
        <v>1</v>
      </c>
      <c r="B1364" s="119">
        <v>2026</v>
      </c>
      <c r="C1364" s="119">
        <v>9</v>
      </c>
      <c r="D1364" s="119">
        <v>65682</v>
      </c>
      <c r="E1364" s="120" t="s">
        <v>13852</v>
      </c>
      <c r="F1364" s="120" t="s">
        <v>10337</v>
      </c>
      <c r="G1364" s="120" t="s">
        <v>13853</v>
      </c>
      <c r="H1364" s="120" t="s">
        <v>9</v>
      </c>
      <c r="I1364" s="119">
        <v>66678</v>
      </c>
      <c r="J1364" s="121" t="s">
        <v>30028</v>
      </c>
      <c r="K1364" s="122">
        <v>100</v>
      </c>
      <c r="L1364" s="120" t="s">
        <v>340</v>
      </c>
      <c r="M1364" s="120" t="s">
        <v>342</v>
      </c>
      <c r="N1364" s="120" t="s">
        <v>341</v>
      </c>
      <c r="O1364" s="123" t="s">
        <v>10786</v>
      </c>
      <c r="P1364" s="122">
        <v>100</v>
      </c>
      <c r="Q1364" s="113" t="b">
        <f>INDEX('2024+ calcs'!$B$2:$B$6,MATCH(F1364,'2024+ calcs'!$A$2:$A$6,0))</f>
        <v>1</v>
      </c>
      <c r="R1364">
        <f t="shared" si="43"/>
        <v>0</v>
      </c>
    </row>
    <row r="1365" spans="1:18" ht="102.75">
      <c r="A1365" s="113">
        <f t="shared" si="42"/>
        <v>1</v>
      </c>
      <c r="B1365" s="119">
        <v>2026</v>
      </c>
      <c r="C1365" s="119">
        <v>9</v>
      </c>
      <c r="D1365" s="119">
        <v>62842</v>
      </c>
      <c r="E1365" s="120" t="s">
        <v>10559</v>
      </c>
      <c r="F1365" s="120" t="s">
        <v>10337</v>
      </c>
      <c r="G1365" s="120" t="s">
        <v>14199</v>
      </c>
      <c r="H1365" s="120" t="s">
        <v>64</v>
      </c>
      <c r="I1365" s="119">
        <v>65981</v>
      </c>
      <c r="J1365" s="121" t="s">
        <v>30029</v>
      </c>
      <c r="K1365" s="122">
        <v>30</v>
      </c>
      <c r="L1365" s="120" t="s">
        <v>340</v>
      </c>
      <c r="M1365" s="120" t="s">
        <v>342</v>
      </c>
      <c r="N1365" s="120" t="s">
        <v>341</v>
      </c>
      <c r="O1365" s="123" t="s">
        <v>10786</v>
      </c>
      <c r="P1365" s="122">
        <v>30</v>
      </c>
      <c r="Q1365" s="113" t="b">
        <f>INDEX('2024+ calcs'!$B$2:$B$6,MATCH(F1365,'2024+ calcs'!$A$2:$A$6,0))</f>
        <v>1</v>
      </c>
      <c r="R1365">
        <f t="shared" si="43"/>
        <v>0</v>
      </c>
    </row>
    <row r="1366" spans="1:18" ht="102.75">
      <c r="A1366" s="113">
        <f t="shared" si="42"/>
        <v>1</v>
      </c>
      <c r="B1366" s="119">
        <v>2026</v>
      </c>
      <c r="C1366" s="119">
        <v>9</v>
      </c>
      <c r="D1366" s="119">
        <v>62842</v>
      </c>
      <c r="E1366" s="120" t="s">
        <v>10559</v>
      </c>
      <c r="F1366" s="120" t="s">
        <v>10337</v>
      </c>
      <c r="G1366" s="120" t="s">
        <v>14201</v>
      </c>
      <c r="H1366" s="120" t="s">
        <v>64</v>
      </c>
      <c r="I1366" s="119">
        <v>65975</v>
      </c>
      <c r="J1366" s="121" t="s">
        <v>30029</v>
      </c>
      <c r="K1366" s="122">
        <v>180</v>
      </c>
      <c r="L1366" s="120" t="s">
        <v>340</v>
      </c>
      <c r="M1366" s="120" t="s">
        <v>342</v>
      </c>
      <c r="N1366" s="120" t="s">
        <v>341</v>
      </c>
      <c r="O1366" s="123" t="s">
        <v>10786</v>
      </c>
      <c r="P1366" s="122">
        <v>180</v>
      </c>
      <c r="Q1366" s="113" t="b">
        <f>INDEX('2024+ calcs'!$B$2:$B$6,MATCH(F1366,'2024+ calcs'!$A$2:$A$6,0))</f>
        <v>1</v>
      </c>
      <c r="R1366">
        <f t="shared" si="43"/>
        <v>0</v>
      </c>
    </row>
    <row r="1367" spans="1:18" ht="102.75">
      <c r="A1367" s="113">
        <f t="shared" si="42"/>
        <v>1</v>
      </c>
      <c r="B1367" s="119">
        <v>2026</v>
      </c>
      <c r="C1367" s="119">
        <v>9</v>
      </c>
      <c r="D1367" s="119">
        <v>14519</v>
      </c>
      <c r="E1367" s="120" t="s">
        <v>18038</v>
      </c>
      <c r="F1367" s="120" t="s">
        <v>10337</v>
      </c>
      <c r="G1367" s="120" t="s">
        <v>3094</v>
      </c>
      <c r="H1367" s="120" t="s">
        <v>14</v>
      </c>
      <c r="I1367" s="119">
        <v>50666</v>
      </c>
      <c r="J1367" s="121" t="s">
        <v>11790</v>
      </c>
      <c r="K1367" s="122">
        <v>18</v>
      </c>
      <c r="L1367" s="120" t="s">
        <v>974</v>
      </c>
      <c r="M1367" s="120" t="s">
        <v>975</v>
      </c>
      <c r="N1367" s="120" t="s">
        <v>101</v>
      </c>
      <c r="O1367" s="123" t="s">
        <v>10485</v>
      </c>
      <c r="P1367" s="122">
        <v>20</v>
      </c>
      <c r="Q1367" s="113" t="b">
        <f>INDEX('2024+ calcs'!$B$2:$B$6,MATCH(F1367,'2024+ calcs'!$A$2:$A$6,0))</f>
        <v>1</v>
      </c>
      <c r="R1367">
        <f t="shared" si="43"/>
        <v>1</v>
      </c>
    </row>
    <row r="1368" spans="1:18" ht="115.5">
      <c r="A1368" s="113">
        <f t="shared" si="42"/>
        <v>1</v>
      </c>
      <c r="B1368" s="119">
        <v>2026</v>
      </c>
      <c r="C1368" s="119">
        <v>9</v>
      </c>
      <c r="D1368" s="119">
        <v>66255</v>
      </c>
      <c r="E1368" s="120" t="s">
        <v>29856</v>
      </c>
      <c r="F1368" s="120" t="s">
        <v>10337</v>
      </c>
      <c r="G1368" s="120" t="s">
        <v>30030</v>
      </c>
      <c r="H1368" s="120" t="s">
        <v>64</v>
      </c>
      <c r="I1368" s="119">
        <v>67555</v>
      </c>
      <c r="J1368" s="121" t="s">
        <v>30031</v>
      </c>
      <c r="K1368" s="122">
        <v>185.6</v>
      </c>
      <c r="L1368" s="120" t="s">
        <v>340</v>
      </c>
      <c r="M1368" s="120" t="s">
        <v>342</v>
      </c>
      <c r="N1368" s="120" t="s">
        <v>341</v>
      </c>
      <c r="O1368" s="123" t="s">
        <v>10647</v>
      </c>
      <c r="P1368" s="122">
        <v>185.6</v>
      </c>
      <c r="Q1368" s="113" t="b">
        <f>INDEX('2024+ calcs'!$B$2:$B$6,MATCH(F1368,'2024+ calcs'!$A$2:$A$6,0))</f>
        <v>1</v>
      </c>
      <c r="R1368">
        <f t="shared" si="43"/>
        <v>0</v>
      </c>
    </row>
    <row r="1369" spans="1:18" ht="115.5">
      <c r="A1369" s="113">
        <f t="shared" si="42"/>
        <v>1</v>
      </c>
      <c r="B1369" s="119">
        <v>2026</v>
      </c>
      <c r="C1369" s="119">
        <v>9</v>
      </c>
      <c r="D1369" s="119">
        <v>65144</v>
      </c>
      <c r="E1369" s="120" t="s">
        <v>14621</v>
      </c>
      <c r="F1369" s="120" t="s">
        <v>10337</v>
      </c>
      <c r="G1369" s="120" t="s">
        <v>30032</v>
      </c>
      <c r="H1369" s="120" t="s">
        <v>64</v>
      </c>
      <c r="I1369" s="119">
        <v>67917</v>
      </c>
      <c r="J1369" s="121" t="s">
        <v>30033</v>
      </c>
      <c r="K1369" s="122">
        <v>202.7</v>
      </c>
      <c r="L1369" s="120" t="s">
        <v>340</v>
      </c>
      <c r="M1369" s="120" t="s">
        <v>342</v>
      </c>
      <c r="N1369" s="120" t="s">
        <v>341</v>
      </c>
      <c r="O1369" s="123" t="s">
        <v>10647</v>
      </c>
      <c r="P1369" s="122">
        <v>202.7</v>
      </c>
      <c r="Q1369" s="113" t="b">
        <f>INDEX('2024+ calcs'!$B$2:$B$6,MATCH(F1369,'2024+ calcs'!$A$2:$A$6,0))</f>
        <v>1</v>
      </c>
      <c r="R1369">
        <f t="shared" si="43"/>
        <v>0</v>
      </c>
    </row>
    <row r="1370" spans="1:18" ht="115.5">
      <c r="A1370" s="113">
        <f t="shared" si="42"/>
        <v>1</v>
      </c>
      <c r="B1370" s="119">
        <v>2026</v>
      </c>
      <c r="C1370" s="119">
        <v>9</v>
      </c>
      <c r="D1370" s="119">
        <v>65715</v>
      </c>
      <c r="E1370" s="120" t="s">
        <v>14038</v>
      </c>
      <c r="F1370" s="120" t="s">
        <v>10337</v>
      </c>
      <c r="G1370" s="120" t="s">
        <v>14724</v>
      </c>
      <c r="H1370" s="120" t="s">
        <v>64</v>
      </c>
      <c r="I1370" s="119">
        <v>66705</v>
      </c>
      <c r="J1370" s="121" t="s">
        <v>14725</v>
      </c>
      <c r="K1370" s="122">
        <v>140</v>
      </c>
      <c r="L1370" s="120" t="s">
        <v>185</v>
      </c>
      <c r="M1370" s="120" t="s">
        <v>187</v>
      </c>
      <c r="N1370" s="120" t="s">
        <v>186</v>
      </c>
      <c r="O1370" s="123" t="s">
        <v>10647</v>
      </c>
      <c r="P1370" s="122">
        <v>140</v>
      </c>
      <c r="Q1370" s="113" t="b">
        <f>INDEX('2024+ calcs'!$B$2:$B$6,MATCH(F1370,'2024+ calcs'!$A$2:$A$6,0))</f>
        <v>1</v>
      </c>
      <c r="R1370">
        <f t="shared" si="43"/>
        <v>0</v>
      </c>
    </row>
    <row r="1371" spans="1:18" ht="115.5">
      <c r="A1371" s="113">
        <f t="shared" si="42"/>
        <v>1</v>
      </c>
      <c r="B1371" s="119">
        <v>2026</v>
      </c>
      <c r="C1371" s="119">
        <v>9</v>
      </c>
      <c r="D1371" s="119">
        <v>65715</v>
      </c>
      <c r="E1371" s="120" t="s">
        <v>14038</v>
      </c>
      <c r="F1371" s="120" t="s">
        <v>10337</v>
      </c>
      <c r="G1371" s="120" t="s">
        <v>14726</v>
      </c>
      <c r="H1371" s="120" t="s">
        <v>64</v>
      </c>
      <c r="I1371" s="119">
        <v>66708</v>
      </c>
      <c r="J1371" s="121" t="s">
        <v>14727</v>
      </c>
      <c r="K1371" s="122">
        <v>115</v>
      </c>
      <c r="L1371" s="120" t="s">
        <v>185</v>
      </c>
      <c r="M1371" s="120" t="s">
        <v>187</v>
      </c>
      <c r="N1371" s="120" t="s">
        <v>186</v>
      </c>
      <c r="O1371" s="123" t="s">
        <v>10647</v>
      </c>
      <c r="P1371" s="122">
        <v>115</v>
      </c>
      <c r="Q1371" s="113" t="b">
        <f>INDEX('2024+ calcs'!$B$2:$B$6,MATCH(F1371,'2024+ calcs'!$A$2:$A$6,0))</f>
        <v>1</v>
      </c>
      <c r="R1371">
        <f t="shared" si="43"/>
        <v>0</v>
      </c>
    </row>
    <row r="1372" spans="1:18" ht="115.5">
      <c r="A1372" s="113">
        <f t="shared" si="42"/>
        <v>1</v>
      </c>
      <c r="B1372" s="119">
        <v>2026</v>
      </c>
      <c r="C1372" s="119">
        <v>9</v>
      </c>
      <c r="D1372" s="119">
        <v>66454</v>
      </c>
      <c r="E1372" s="120" t="s">
        <v>30034</v>
      </c>
      <c r="F1372" s="120" t="s">
        <v>10337</v>
      </c>
      <c r="G1372" s="120" t="s">
        <v>30034</v>
      </c>
      <c r="H1372" s="120" t="s">
        <v>68</v>
      </c>
      <c r="I1372" s="119">
        <v>67881</v>
      </c>
      <c r="J1372" s="121" t="s">
        <v>30035</v>
      </c>
      <c r="K1372" s="122">
        <v>82.5</v>
      </c>
      <c r="L1372" s="120" t="s">
        <v>185</v>
      </c>
      <c r="M1372" s="120" t="s">
        <v>187</v>
      </c>
      <c r="N1372" s="120" t="s">
        <v>186</v>
      </c>
      <c r="O1372" s="123" t="s">
        <v>10647</v>
      </c>
      <c r="P1372" s="122">
        <v>82.5</v>
      </c>
      <c r="Q1372" s="113" t="b">
        <f>INDEX('2024+ calcs'!$B$2:$B$6,MATCH(F1372,'2024+ calcs'!$A$2:$A$6,0))</f>
        <v>1</v>
      </c>
      <c r="R1372">
        <f t="shared" si="43"/>
        <v>0</v>
      </c>
    </row>
    <row r="1373" spans="1:18" ht="102.75">
      <c r="A1373" s="113">
        <f t="shared" si="42"/>
        <v>1</v>
      </c>
      <c r="B1373" s="119">
        <v>2026</v>
      </c>
      <c r="C1373" s="119">
        <v>10</v>
      </c>
      <c r="D1373" s="119">
        <v>924</v>
      </c>
      <c r="E1373" s="120" t="s">
        <v>16016</v>
      </c>
      <c r="F1373" s="120" t="s">
        <v>97</v>
      </c>
      <c r="G1373" s="120" t="s">
        <v>30036</v>
      </c>
      <c r="H1373" s="120" t="s">
        <v>56</v>
      </c>
      <c r="I1373" s="119">
        <v>67262</v>
      </c>
      <c r="J1373" s="121" t="s">
        <v>23262</v>
      </c>
      <c r="K1373" s="122">
        <v>411.4</v>
      </c>
      <c r="L1373" s="120" t="s">
        <v>110</v>
      </c>
      <c r="M1373" s="120" t="s">
        <v>102</v>
      </c>
      <c r="N1373" s="120" t="s">
        <v>111</v>
      </c>
      <c r="O1373" s="123" t="s">
        <v>10786</v>
      </c>
      <c r="P1373" s="122">
        <v>419</v>
      </c>
      <c r="Q1373" s="113" t="b">
        <f>INDEX('2024+ calcs'!$B$2:$B$6,MATCH(F1373,'2024+ calcs'!$A$2:$A$6,0))</f>
        <v>1</v>
      </c>
      <c r="R1373">
        <f t="shared" si="43"/>
        <v>0</v>
      </c>
    </row>
    <row r="1374" spans="1:18" ht="102.75">
      <c r="A1374" s="113">
        <f t="shared" si="42"/>
        <v>1</v>
      </c>
      <c r="B1374" s="119">
        <v>2026</v>
      </c>
      <c r="C1374" s="119">
        <v>10</v>
      </c>
      <c r="D1374" s="119">
        <v>15399</v>
      </c>
      <c r="E1374" s="120" t="s">
        <v>10377</v>
      </c>
      <c r="F1374" s="120" t="s">
        <v>10337</v>
      </c>
      <c r="G1374" s="120" t="s">
        <v>30037</v>
      </c>
      <c r="H1374" s="120" t="s">
        <v>22</v>
      </c>
      <c r="I1374" s="119">
        <v>67347</v>
      </c>
      <c r="J1374" s="121" t="s">
        <v>30038</v>
      </c>
      <c r="K1374" s="122">
        <v>150</v>
      </c>
      <c r="L1374" s="120" t="s">
        <v>91</v>
      </c>
      <c r="M1374" s="120" t="s">
        <v>93</v>
      </c>
      <c r="N1374" s="120" t="s">
        <v>92</v>
      </c>
      <c r="O1374" s="123" t="s">
        <v>10342</v>
      </c>
      <c r="P1374" s="122">
        <v>3</v>
      </c>
      <c r="Q1374" s="113" t="b">
        <f>INDEX('2024+ calcs'!$B$2:$B$6,MATCH(F1374,'2024+ calcs'!$A$2:$A$6,0))</f>
        <v>1</v>
      </c>
      <c r="R1374">
        <f t="shared" si="43"/>
        <v>1</v>
      </c>
    </row>
    <row r="1375" spans="1:18" ht="102.75">
      <c r="A1375" s="113">
        <f t="shared" si="42"/>
        <v>1</v>
      </c>
      <c r="B1375" s="119">
        <v>2026</v>
      </c>
      <c r="C1375" s="119">
        <v>10</v>
      </c>
      <c r="D1375" s="119">
        <v>65728</v>
      </c>
      <c r="E1375" s="120" t="s">
        <v>14763</v>
      </c>
      <c r="F1375" s="120" t="s">
        <v>10337</v>
      </c>
      <c r="G1375" s="120" t="s">
        <v>14764</v>
      </c>
      <c r="H1375" s="120" t="s">
        <v>15</v>
      </c>
      <c r="I1375" s="119">
        <v>66744</v>
      </c>
      <c r="J1375" s="121" t="s">
        <v>14765</v>
      </c>
      <c r="K1375" s="122">
        <v>150</v>
      </c>
      <c r="L1375" s="120" t="s">
        <v>185</v>
      </c>
      <c r="M1375" s="120" t="s">
        <v>187</v>
      </c>
      <c r="N1375" s="120" t="s">
        <v>186</v>
      </c>
      <c r="O1375" s="123" t="s">
        <v>10485</v>
      </c>
      <c r="P1375" s="122">
        <v>150</v>
      </c>
      <c r="Q1375" s="113" t="b">
        <f>INDEX('2024+ calcs'!$B$2:$B$6,MATCH(F1375,'2024+ calcs'!$A$2:$A$6,0))</f>
        <v>1</v>
      </c>
      <c r="R1375">
        <f t="shared" si="43"/>
        <v>1</v>
      </c>
    </row>
    <row r="1376" spans="1:18" ht="102.75">
      <c r="A1376" s="113">
        <f t="shared" si="42"/>
        <v>1</v>
      </c>
      <c r="B1376" s="119">
        <v>2026</v>
      </c>
      <c r="C1376" s="119">
        <v>10</v>
      </c>
      <c r="D1376" s="119">
        <v>61060</v>
      </c>
      <c r="E1376" s="120" t="s">
        <v>10452</v>
      </c>
      <c r="F1376" s="120" t="s">
        <v>10337</v>
      </c>
      <c r="G1376" s="120" t="s">
        <v>30039</v>
      </c>
      <c r="H1376" s="120" t="s">
        <v>64</v>
      </c>
      <c r="I1376" s="119">
        <v>67649</v>
      </c>
      <c r="J1376" s="121" t="s">
        <v>30040</v>
      </c>
      <c r="K1376" s="122">
        <v>300</v>
      </c>
      <c r="L1376" s="120" t="s">
        <v>185</v>
      </c>
      <c r="M1376" s="120" t="s">
        <v>187</v>
      </c>
      <c r="N1376" s="120" t="s">
        <v>186</v>
      </c>
      <c r="O1376" s="123" t="s">
        <v>10786</v>
      </c>
      <c r="P1376" s="122">
        <v>300</v>
      </c>
      <c r="Q1376" s="113" t="b">
        <f>INDEX('2024+ calcs'!$B$2:$B$6,MATCH(F1376,'2024+ calcs'!$A$2:$A$6,0))</f>
        <v>1</v>
      </c>
      <c r="R1376">
        <f t="shared" si="43"/>
        <v>0</v>
      </c>
    </row>
    <row r="1377" spans="1:18" ht="102.75">
      <c r="A1377" s="113">
        <f t="shared" si="42"/>
        <v>1</v>
      </c>
      <c r="B1377" s="119">
        <v>2026</v>
      </c>
      <c r="C1377" s="119">
        <v>10</v>
      </c>
      <c r="D1377" s="119">
        <v>61060</v>
      </c>
      <c r="E1377" s="120" t="s">
        <v>10452</v>
      </c>
      <c r="F1377" s="120" t="s">
        <v>10337</v>
      </c>
      <c r="G1377" s="120" t="s">
        <v>30041</v>
      </c>
      <c r="H1377" s="120" t="s">
        <v>51</v>
      </c>
      <c r="I1377" s="119">
        <v>67665</v>
      </c>
      <c r="J1377" s="121" t="s">
        <v>30042</v>
      </c>
      <c r="K1377" s="122">
        <v>80</v>
      </c>
      <c r="L1377" s="120" t="s">
        <v>185</v>
      </c>
      <c r="M1377" s="120" t="s">
        <v>187</v>
      </c>
      <c r="N1377" s="120" t="s">
        <v>186</v>
      </c>
      <c r="O1377" s="123" t="s">
        <v>10786</v>
      </c>
      <c r="P1377" s="122">
        <v>80</v>
      </c>
      <c r="Q1377" s="113" t="b">
        <f>INDEX('2024+ calcs'!$B$2:$B$6,MATCH(F1377,'2024+ calcs'!$A$2:$A$6,0))</f>
        <v>1</v>
      </c>
      <c r="R1377">
        <f t="shared" si="43"/>
        <v>0</v>
      </c>
    </row>
    <row r="1378" spans="1:18" ht="115.5">
      <c r="A1378" s="113">
        <f t="shared" si="42"/>
        <v>1</v>
      </c>
      <c r="B1378" s="119">
        <v>2026</v>
      </c>
      <c r="C1378" s="119">
        <v>10</v>
      </c>
      <c r="D1378" s="119">
        <v>58468</v>
      </c>
      <c r="E1378" s="120" t="s">
        <v>11609</v>
      </c>
      <c r="F1378" s="120" t="s">
        <v>10337</v>
      </c>
      <c r="G1378" s="120" t="s">
        <v>30043</v>
      </c>
      <c r="H1378" s="120" t="s">
        <v>68</v>
      </c>
      <c r="I1378" s="119">
        <v>68073</v>
      </c>
      <c r="J1378" s="121" t="s">
        <v>30044</v>
      </c>
      <c r="K1378" s="122">
        <v>95</v>
      </c>
      <c r="L1378" s="120" t="s">
        <v>185</v>
      </c>
      <c r="M1378" s="120" t="s">
        <v>187</v>
      </c>
      <c r="N1378" s="120" t="s">
        <v>186</v>
      </c>
      <c r="O1378" s="123" t="s">
        <v>10647</v>
      </c>
      <c r="P1378" s="122">
        <v>95</v>
      </c>
      <c r="Q1378" s="113" t="b">
        <f>INDEX('2024+ calcs'!$B$2:$B$6,MATCH(F1378,'2024+ calcs'!$A$2:$A$6,0))</f>
        <v>1</v>
      </c>
      <c r="R1378">
        <f t="shared" si="43"/>
        <v>0</v>
      </c>
    </row>
    <row r="1379" spans="1:18" ht="102.75">
      <c r="A1379" s="113">
        <f t="shared" si="42"/>
        <v>1</v>
      </c>
      <c r="B1379" s="119">
        <v>2026</v>
      </c>
      <c r="C1379" s="119">
        <v>10</v>
      </c>
      <c r="D1379" s="119">
        <v>62760</v>
      </c>
      <c r="E1379" s="120" t="s">
        <v>12058</v>
      </c>
      <c r="F1379" s="120" t="s">
        <v>10337</v>
      </c>
      <c r="G1379" s="120" t="s">
        <v>12059</v>
      </c>
      <c r="H1379" s="120" t="s">
        <v>9</v>
      </c>
      <c r="I1379" s="119">
        <v>62892</v>
      </c>
      <c r="J1379" s="121" t="s">
        <v>12060</v>
      </c>
      <c r="K1379" s="122">
        <v>40</v>
      </c>
      <c r="L1379" s="120" t="s">
        <v>340</v>
      </c>
      <c r="M1379" s="120" t="s">
        <v>342</v>
      </c>
      <c r="N1379" s="120" t="s">
        <v>341</v>
      </c>
      <c r="O1379" s="123" t="s">
        <v>10485</v>
      </c>
      <c r="P1379" s="122">
        <v>40</v>
      </c>
      <c r="Q1379" s="113" t="b">
        <f>INDEX('2024+ calcs'!$B$2:$B$6,MATCH(F1379,'2024+ calcs'!$A$2:$A$6,0))</f>
        <v>1</v>
      </c>
      <c r="R1379">
        <f t="shared" si="43"/>
        <v>1</v>
      </c>
    </row>
    <row r="1380" spans="1:18" ht="102.75">
      <c r="A1380" s="113">
        <f t="shared" si="42"/>
        <v>1</v>
      </c>
      <c r="B1380" s="119">
        <v>2026</v>
      </c>
      <c r="C1380" s="119">
        <v>10</v>
      </c>
      <c r="D1380" s="119">
        <v>62760</v>
      </c>
      <c r="E1380" s="120" t="s">
        <v>12058</v>
      </c>
      <c r="F1380" s="120" t="s">
        <v>10337</v>
      </c>
      <c r="G1380" s="120" t="s">
        <v>12059</v>
      </c>
      <c r="H1380" s="120" t="s">
        <v>9</v>
      </c>
      <c r="I1380" s="119">
        <v>62892</v>
      </c>
      <c r="J1380" s="121" t="s">
        <v>12061</v>
      </c>
      <c r="K1380" s="122">
        <v>200</v>
      </c>
      <c r="L1380" s="120" t="s">
        <v>185</v>
      </c>
      <c r="M1380" s="120" t="s">
        <v>187</v>
      </c>
      <c r="N1380" s="120" t="s">
        <v>186</v>
      </c>
      <c r="O1380" s="123" t="s">
        <v>10485</v>
      </c>
      <c r="P1380" s="122">
        <v>201</v>
      </c>
      <c r="Q1380" s="113" t="b">
        <f>INDEX('2024+ calcs'!$B$2:$B$6,MATCH(F1380,'2024+ calcs'!$A$2:$A$6,0))</f>
        <v>1</v>
      </c>
      <c r="R1380">
        <f t="shared" si="43"/>
        <v>1</v>
      </c>
    </row>
    <row r="1381" spans="1:18" ht="115.5">
      <c r="A1381" s="113">
        <f t="shared" si="42"/>
        <v>1</v>
      </c>
      <c r="B1381" s="119">
        <v>2026</v>
      </c>
      <c r="C1381" s="119">
        <v>10</v>
      </c>
      <c r="D1381" s="119">
        <v>66622</v>
      </c>
      <c r="E1381" s="120" t="s">
        <v>30045</v>
      </c>
      <c r="F1381" s="120" t="s">
        <v>10337</v>
      </c>
      <c r="G1381" s="120" t="s">
        <v>30046</v>
      </c>
      <c r="H1381" s="120" t="s">
        <v>54</v>
      </c>
      <c r="I1381" s="119">
        <v>68186</v>
      </c>
      <c r="J1381" s="121" t="s">
        <v>30047</v>
      </c>
      <c r="K1381" s="122">
        <v>297</v>
      </c>
      <c r="L1381" s="120" t="s">
        <v>91</v>
      </c>
      <c r="M1381" s="120" t="s">
        <v>93</v>
      </c>
      <c r="N1381" s="120" t="s">
        <v>92</v>
      </c>
      <c r="O1381" s="123" t="s">
        <v>10647</v>
      </c>
      <c r="P1381" s="122">
        <v>297</v>
      </c>
      <c r="Q1381" s="113" t="b">
        <f>INDEX('2024+ calcs'!$B$2:$B$6,MATCH(F1381,'2024+ calcs'!$A$2:$A$6,0))</f>
        <v>1</v>
      </c>
      <c r="R1381">
        <f t="shared" si="43"/>
        <v>0</v>
      </c>
    </row>
    <row r="1382" spans="1:18" ht="102.75">
      <c r="A1382" s="113">
        <f t="shared" si="42"/>
        <v>1</v>
      </c>
      <c r="B1382" s="119">
        <v>2026</v>
      </c>
      <c r="C1382" s="119">
        <v>10</v>
      </c>
      <c r="D1382" s="119">
        <v>66641</v>
      </c>
      <c r="E1382" s="120" t="s">
        <v>30048</v>
      </c>
      <c r="F1382" s="120" t="s">
        <v>10337</v>
      </c>
      <c r="G1382" s="120" t="s">
        <v>30049</v>
      </c>
      <c r="H1382" s="120" t="s">
        <v>68</v>
      </c>
      <c r="I1382" s="119">
        <v>68205</v>
      </c>
      <c r="J1382" s="121" t="s">
        <v>30050</v>
      </c>
      <c r="K1382" s="122">
        <v>100</v>
      </c>
      <c r="L1382" s="120" t="s">
        <v>185</v>
      </c>
      <c r="M1382" s="120" t="s">
        <v>187</v>
      </c>
      <c r="N1382" s="120" t="s">
        <v>186</v>
      </c>
      <c r="O1382" s="123" t="s">
        <v>10485</v>
      </c>
      <c r="P1382" s="122">
        <v>100</v>
      </c>
      <c r="Q1382" s="113" t="b">
        <f>INDEX('2024+ calcs'!$B$2:$B$6,MATCH(F1382,'2024+ calcs'!$A$2:$A$6,0))</f>
        <v>1</v>
      </c>
      <c r="R1382">
        <f t="shared" si="43"/>
        <v>1</v>
      </c>
    </row>
    <row r="1383" spans="1:18" ht="115.5">
      <c r="A1383" s="113">
        <f t="shared" si="42"/>
        <v>1</v>
      </c>
      <c r="B1383" s="119">
        <v>2026</v>
      </c>
      <c r="C1383" s="119">
        <v>10</v>
      </c>
      <c r="D1383" s="119">
        <v>66624</v>
      </c>
      <c r="E1383" s="120" t="s">
        <v>30051</v>
      </c>
      <c r="F1383" s="120" t="s">
        <v>10337</v>
      </c>
      <c r="G1383" s="120" t="s">
        <v>30052</v>
      </c>
      <c r="H1383" s="120" t="s">
        <v>50</v>
      </c>
      <c r="I1383" s="119">
        <v>68191</v>
      </c>
      <c r="J1383" s="121" t="s">
        <v>30053</v>
      </c>
      <c r="K1383" s="122">
        <v>184</v>
      </c>
      <c r="L1383" s="120" t="s">
        <v>91</v>
      </c>
      <c r="M1383" s="120" t="s">
        <v>93</v>
      </c>
      <c r="N1383" s="120" t="s">
        <v>92</v>
      </c>
      <c r="O1383" s="123" t="s">
        <v>10647</v>
      </c>
      <c r="P1383" s="122">
        <v>184</v>
      </c>
      <c r="Q1383" s="113" t="b">
        <f>INDEX('2024+ calcs'!$B$2:$B$6,MATCH(F1383,'2024+ calcs'!$A$2:$A$6,0))</f>
        <v>1</v>
      </c>
      <c r="R1383">
        <f t="shared" si="43"/>
        <v>0</v>
      </c>
    </row>
    <row r="1384" spans="1:18" ht="102.75">
      <c r="A1384" s="113">
        <f t="shared" si="42"/>
        <v>1</v>
      </c>
      <c r="B1384" s="119">
        <v>2026</v>
      </c>
      <c r="C1384" s="119">
        <v>10</v>
      </c>
      <c r="D1384" s="119">
        <v>64077</v>
      </c>
      <c r="E1384" s="120" t="s">
        <v>13062</v>
      </c>
      <c r="F1384" s="120" t="s">
        <v>10337</v>
      </c>
      <c r="G1384" s="120" t="s">
        <v>13062</v>
      </c>
      <c r="H1384" s="120" t="s">
        <v>9</v>
      </c>
      <c r="I1384" s="119">
        <v>64428</v>
      </c>
      <c r="J1384" s="121" t="s">
        <v>13063</v>
      </c>
      <c r="K1384" s="122">
        <v>90</v>
      </c>
      <c r="L1384" s="120" t="s">
        <v>185</v>
      </c>
      <c r="M1384" s="120" t="s">
        <v>187</v>
      </c>
      <c r="N1384" s="120" t="s">
        <v>186</v>
      </c>
      <c r="O1384" s="123" t="s">
        <v>10786</v>
      </c>
      <c r="P1384" s="122">
        <v>90</v>
      </c>
      <c r="Q1384" s="113" t="b">
        <f>INDEX('2024+ calcs'!$B$2:$B$6,MATCH(F1384,'2024+ calcs'!$A$2:$A$6,0))</f>
        <v>1</v>
      </c>
      <c r="R1384">
        <f t="shared" si="43"/>
        <v>0</v>
      </c>
    </row>
    <row r="1385" spans="1:18" ht="102.75">
      <c r="A1385" s="113">
        <f t="shared" si="42"/>
        <v>1</v>
      </c>
      <c r="B1385" s="119">
        <v>2026</v>
      </c>
      <c r="C1385" s="119">
        <v>10</v>
      </c>
      <c r="D1385" s="119">
        <v>66831</v>
      </c>
      <c r="E1385" s="120" t="s">
        <v>30054</v>
      </c>
      <c r="F1385" s="120" t="s">
        <v>10337</v>
      </c>
      <c r="G1385" s="120" t="s">
        <v>30055</v>
      </c>
      <c r="H1385" s="120" t="s">
        <v>9</v>
      </c>
      <c r="I1385" s="119">
        <v>68461</v>
      </c>
      <c r="J1385" s="121" t="s">
        <v>30056</v>
      </c>
      <c r="K1385" s="122">
        <v>300</v>
      </c>
      <c r="L1385" s="120" t="s">
        <v>340</v>
      </c>
      <c r="M1385" s="120" t="s">
        <v>342</v>
      </c>
      <c r="N1385" s="120" t="s">
        <v>341</v>
      </c>
      <c r="O1385" s="123" t="s">
        <v>10485</v>
      </c>
      <c r="P1385" s="122">
        <v>300</v>
      </c>
      <c r="Q1385" s="113" t="b">
        <f>INDEX('2024+ calcs'!$B$2:$B$6,MATCH(F1385,'2024+ calcs'!$A$2:$A$6,0))</f>
        <v>1</v>
      </c>
      <c r="R1385">
        <f t="shared" si="43"/>
        <v>1</v>
      </c>
    </row>
    <row r="1386" spans="1:18" ht="102.75">
      <c r="A1386" s="113">
        <f t="shared" si="42"/>
        <v>1</v>
      </c>
      <c r="B1386" s="119">
        <v>2026</v>
      </c>
      <c r="C1386" s="119">
        <v>10</v>
      </c>
      <c r="D1386" s="119">
        <v>64674</v>
      </c>
      <c r="E1386" s="120" t="s">
        <v>14289</v>
      </c>
      <c r="F1386" s="120" t="s">
        <v>10337</v>
      </c>
      <c r="G1386" s="120" t="s">
        <v>14290</v>
      </c>
      <c r="H1386" s="120" t="s">
        <v>64</v>
      </c>
      <c r="I1386" s="119">
        <v>65344</v>
      </c>
      <c r="J1386" s="121" t="s">
        <v>14291</v>
      </c>
      <c r="K1386" s="122">
        <v>145</v>
      </c>
      <c r="L1386" s="120" t="s">
        <v>185</v>
      </c>
      <c r="M1386" s="120" t="s">
        <v>187</v>
      </c>
      <c r="N1386" s="120" t="s">
        <v>186</v>
      </c>
      <c r="O1386" s="123" t="s">
        <v>10786</v>
      </c>
      <c r="P1386" s="122">
        <v>145</v>
      </c>
      <c r="Q1386" s="113" t="b">
        <f>INDEX('2024+ calcs'!$B$2:$B$6,MATCH(F1386,'2024+ calcs'!$A$2:$A$6,0))</f>
        <v>1</v>
      </c>
      <c r="R1386">
        <f t="shared" si="43"/>
        <v>0</v>
      </c>
    </row>
    <row r="1387" spans="1:18" ht="102.75">
      <c r="A1387" s="113">
        <f t="shared" si="42"/>
        <v>1</v>
      </c>
      <c r="B1387" s="119">
        <v>2026</v>
      </c>
      <c r="C1387" s="119">
        <v>10</v>
      </c>
      <c r="D1387" s="119">
        <v>64674</v>
      </c>
      <c r="E1387" s="120" t="s">
        <v>14289</v>
      </c>
      <c r="F1387" s="120" t="s">
        <v>10337</v>
      </c>
      <c r="G1387" s="120" t="s">
        <v>14290</v>
      </c>
      <c r="H1387" s="120" t="s">
        <v>64</v>
      </c>
      <c r="I1387" s="119">
        <v>65344</v>
      </c>
      <c r="J1387" s="121" t="s">
        <v>14292</v>
      </c>
      <c r="K1387" s="122">
        <v>75</v>
      </c>
      <c r="L1387" s="120" t="s">
        <v>340</v>
      </c>
      <c r="M1387" s="120" t="s">
        <v>342</v>
      </c>
      <c r="N1387" s="120" t="s">
        <v>341</v>
      </c>
      <c r="O1387" s="123" t="s">
        <v>10786</v>
      </c>
      <c r="P1387" s="122">
        <v>75</v>
      </c>
      <c r="Q1387" s="113" t="b">
        <f>INDEX('2024+ calcs'!$B$2:$B$6,MATCH(F1387,'2024+ calcs'!$A$2:$A$6,0))</f>
        <v>1</v>
      </c>
      <c r="R1387">
        <f t="shared" si="43"/>
        <v>0</v>
      </c>
    </row>
    <row r="1388" spans="1:18" ht="115.5">
      <c r="A1388" s="113">
        <f t="shared" si="42"/>
        <v>1</v>
      </c>
      <c r="B1388" s="119">
        <v>2026</v>
      </c>
      <c r="C1388" s="119">
        <v>10</v>
      </c>
      <c r="D1388" s="119">
        <v>66631</v>
      </c>
      <c r="E1388" s="120" t="s">
        <v>30057</v>
      </c>
      <c r="F1388" s="120" t="s">
        <v>10337</v>
      </c>
      <c r="G1388" s="120" t="s">
        <v>30058</v>
      </c>
      <c r="H1388" s="120" t="s">
        <v>68</v>
      </c>
      <c r="I1388" s="119">
        <v>68197</v>
      </c>
      <c r="J1388" s="121" t="s">
        <v>30059</v>
      </c>
      <c r="K1388" s="122">
        <v>78</v>
      </c>
      <c r="L1388" s="120" t="s">
        <v>91</v>
      </c>
      <c r="M1388" s="120" t="s">
        <v>93</v>
      </c>
      <c r="N1388" s="120" t="s">
        <v>92</v>
      </c>
      <c r="O1388" s="123" t="s">
        <v>10647</v>
      </c>
      <c r="P1388" s="122">
        <v>78</v>
      </c>
      <c r="Q1388" s="113" t="b">
        <f>INDEX('2024+ calcs'!$B$2:$B$6,MATCH(F1388,'2024+ calcs'!$A$2:$A$6,0))</f>
        <v>1</v>
      </c>
      <c r="R1388">
        <f t="shared" si="43"/>
        <v>0</v>
      </c>
    </row>
    <row r="1389" spans="1:18" ht="115.5">
      <c r="A1389" s="113">
        <f t="shared" si="42"/>
        <v>1</v>
      </c>
      <c r="B1389" s="119">
        <v>2026</v>
      </c>
      <c r="C1389" s="119">
        <v>10</v>
      </c>
      <c r="D1389" s="119">
        <v>64351</v>
      </c>
      <c r="E1389" s="120" t="s">
        <v>13187</v>
      </c>
      <c r="F1389" s="120" t="s">
        <v>10337</v>
      </c>
      <c r="G1389" s="120" t="s">
        <v>13187</v>
      </c>
      <c r="H1389" s="120" t="s">
        <v>34</v>
      </c>
      <c r="I1389" s="119">
        <v>64834</v>
      </c>
      <c r="J1389" s="121" t="s">
        <v>13188</v>
      </c>
      <c r="K1389" s="122">
        <v>55</v>
      </c>
      <c r="L1389" s="120" t="s">
        <v>185</v>
      </c>
      <c r="M1389" s="120" t="s">
        <v>187</v>
      </c>
      <c r="N1389" s="120" t="s">
        <v>186</v>
      </c>
      <c r="O1389" s="123" t="s">
        <v>10647</v>
      </c>
      <c r="P1389" s="122">
        <v>55</v>
      </c>
      <c r="Q1389" s="113" t="b">
        <f>INDEX('2024+ calcs'!$B$2:$B$6,MATCH(F1389,'2024+ calcs'!$A$2:$A$6,0))</f>
        <v>1</v>
      </c>
      <c r="R1389">
        <f t="shared" si="43"/>
        <v>0</v>
      </c>
    </row>
    <row r="1390" spans="1:18" ht="102.75">
      <c r="A1390" s="113">
        <f t="shared" si="42"/>
        <v>1</v>
      </c>
      <c r="B1390" s="119">
        <v>2026</v>
      </c>
      <c r="C1390" s="119">
        <v>10</v>
      </c>
      <c r="D1390" s="119">
        <v>64347</v>
      </c>
      <c r="E1390" s="120" t="s">
        <v>13272</v>
      </c>
      <c r="F1390" s="120" t="s">
        <v>10337</v>
      </c>
      <c r="G1390" s="120" t="s">
        <v>13273</v>
      </c>
      <c r="H1390" s="120" t="s">
        <v>28</v>
      </c>
      <c r="I1390" s="119">
        <v>64835</v>
      </c>
      <c r="J1390" s="121" t="s">
        <v>10274</v>
      </c>
      <c r="K1390" s="122">
        <v>252</v>
      </c>
      <c r="L1390" s="120" t="s">
        <v>91</v>
      </c>
      <c r="M1390" s="120" t="s">
        <v>93</v>
      </c>
      <c r="N1390" s="120" t="s">
        <v>92</v>
      </c>
      <c r="O1390" s="123" t="s">
        <v>10786</v>
      </c>
      <c r="P1390" s="122">
        <v>252</v>
      </c>
      <c r="Q1390" s="113" t="b">
        <f>INDEX('2024+ calcs'!$B$2:$B$6,MATCH(F1390,'2024+ calcs'!$A$2:$A$6,0))</f>
        <v>1</v>
      </c>
      <c r="R1390">
        <f t="shared" si="43"/>
        <v>0</v>
      </c>
    </row>
    <row r="1391" spans="1:18" ht="102.75">
      <c r="A1391" s="113">
        <f t="shared" si="42"/>
        <v>1</v>
      </c>
      <c r="B1391" s="119">
        <v>2026</v>
      </c>
      <c r="C1391" s="119">
        <v>10</v>
      </c>
      <c r="D1391" s="119">
        <v>65079</v>
      </c>
      <c r="E1391" s="120" t="s">
        <v>14311</v>
      </c>
      <c r="F1391" s="120" t="s">
        <v>10337</v>
      </c>
      <c r="G1391" s="120" t="s">
        <v>14432</v>
      </c>
      <c r="H1391" s="120" t="s">
        <v>64</v>
      </c>
      <c r="I1391" s="119">
        <v>65844</v>
      </c>
      <c r="J1391" s="121" t="s">
        <v>14433</v>
      </c>
      <c r="K1391" s="122">
        <v>167.3</v>
      </c>
      <c r="L1391" s="120" t="s">
        <v>185</v>
      </c>
      <c r="M1391" s="120" t="s">
        <v>187</v>
      </c>
      <c r="N1391" s="120" t="s">
        <v>186</v>
      </c>
      <c r="O1391" s="123" t="s">
        <v>10786</v>
      </c>
      <c r="P1391" s="122">
        <v>167.3</v>
      </c>
      <c r="Q1391" s="113" t="b">
        <f>INDEX('2024+ calcs'!$B$2:$B$6,MATCH(F1391,'2024+ calcs'!$A$2:$A$6,0))</f>
        <v>1</v>
      </c>
      <c r="R1391">
        <f t="shared" si="43"/>
        <v>0</v>
      </c>
    </row>
    <row r="1392" spans="1:18" ht="102.75">
      <c r="A1392" s="113">
        <f t="shared" si="42"/>
        <v>1</v>
      </c>
      <c r="B1392" s="119">
        <v>2026</v>
      </c>
      <c r="C1392" s="119">
        <v>10</v>
      </c>
      <c r="D1392" s="119">
        <v>65079</v>
      </c>
      <c r="E1392" s="120" t="s">
        <v>14311</v>
      </c>
      <c r="F1392" s="120" t="s">
        <v>10337</v>
      </c>
      <c r="G1392" s="120" t="s">
        <v>14434</v>
      </c>
      <c r="H1392" s="120" t="s">
        <v>64</v>
      </c>
      <c r="I1392" s="119">
        <v>65852</v>
      </c>
      <c r="J1392" s="121" t="s">
        <v>14435</v>
      </c>
      <c r="K1392" s="122">
        <v>621.4</v>
      </c>
      <c r="L1392" s="120" t="s">
        <v>340</v>
      </c>
      <c r="M1392" s="120" t="s">
        <v>342</v>
      </c>
      <c r="N1392" s="120" t="s">
        <v>341</v>
      </c>
      <c r="O1392" s="123" t="s">
        <v>10786</v>
      </c>
      <c r="P1392" s="122">
        <v>621.4</v>
      </c>
      <c r="Q1392" s="113" t="b">
        <f>INDEX('2024+ calcs'!$B$2:$B$6,MATCH(F1392,'2024+ calcs'!$A$2:$A$6,0))</f>
        <v>1</v>
      </c>
      <c r="R1392">
        <f t="shared" si="43"/>
        <v>0</v>
      </c>
    </row>
    <row r="1393" spans="1:18" ht="102.75">
      <c r="A1393" s="113">
        <f t="shared" si="42"/>
        <v>1</v>
      </c>
      <c r="B1393" s="119">
        <v>2026</v>
      </c>
      <c r="C1393" s="119">
        <v>10</v>
      </c>
      <c r="D1393" s="119">
        <v>65079</v>
      </c>
      <c r="E1393" s="120" t="s">
        <v>14311</v>
      </c>
      <c r="F1393" s="120" t="s">
        <v>10337</v>
      </c>
      <c r="G1393" s="120" t="s">
        <v>14434</v>
      </c>
      <c r="H1393" s="120" t="s">
        <v>64</v>
      </c>
      <c r="I1393" s="119">
        <v>65852</v>
      </c>
      <c r="J1393" s="121" t="s">
        <v>14436</v>
      </c>
      <c r="K1393" s="122">
        <v>617.1</v>
      </c>
      <c r="L1393" s="120" t="s">
        <v>185</v>
      </c>
      <c r="M1393" s="120" t="s">
        <v>187</v>
      </c>
      <c r="N1393" s="120" t="s">
        <v>186</v>
      </c>
      <c r="O1393" s="123" t="s">
        <v>10786</v>
      </c>
      <c r="P1393" s="122">
        <v>617.1</v>
      </c>
      <c r="Q1393" s="113" t="b">
        <f>INDEX('2024+ calcs'!$B$2:$B$6,MATCH(F1393,'2024+ calcs'!$A$2:$A$6,0))</f>
        <v>1</v>
      </c>
      <c r="R1393">
        <f t="shared" si="43"/>
        <v>0</v>
      </c>
    </row>
    <row r="1394" spans="1:18" ht="102.75">
      <c r="A1394" s="113">
        <f t="shared" si="42"/>
        <v>1</v>
      </c>
      <c r="B1394" s="119">
        <v>2026</v>
      </c>
      <c r="C1394" s="119">
        <v>10</v>
      </c>
      <c r="D1394" s="119">
        <v>65079</v>
      </c>
      <c r="E1394" s="120" t="s">
        <v>14311</v>
      </c>
      <c r="F1394" s="120" t="s">
        <v>10337</v>
      </c>
      <c r="G1394" s="120" t="s">
        <v>14577</v>
      </c>
      <c r="H1394" s="120" t="s">
        <v>64</v>
      </c>
      <c r="I1394" s="119">
        <v>65855</v>
      </c>
      <c r="J1394" s="121" t="s">
        <v>14579</v>
      </c>
      <c r="K1394" s="122">
        <v>836.8</v>
      </c>
      <c r="L1394" s="120" t="s">
        <v>185</v>
      </c>
      <c r="M1394" s="120" t="s">
        <v>187</v>
      </c>
      <c r="N1394" s="120" t="s">
        <v>186</v>
      </c>
      <c r="O1394" s="123" t="s">
        <v>10786</v>
      </c>
      <c r="P1394" s="122">
        <v>836.8</v>
      </c>
      <c r="Q1394" s="113" t="b">
        <f>INDEX('2024+ calcs'!$B$2:$B$6,MATCH(F1394,'2024+ calcs'!$A$2:$A$6,0))</f>
        <v>1</v>
      </c>
      <c r="R1394">
        <f t="shared" si="43"/>
        <v>0</v>
      </c>
    </row>
    <row r="1395" spans="1:18" ht="115.5">
      <c r="A1395" s="113">
        <f t="shared" si="42"/>
        <v>0</v>
      </c>
      <c r="B1395" s="119">
        <v>2026</v>
      </c>
      <c r="C1395" s="119">
        <v>10</v>
      </c>
      <c r="D1395" s="119">
        <v>58113</v>
      </c>
      <c r="E1395" s="120" t="s">
        <v>14608</v>
      </c>
      <c r="F1395" s="120" t="s">
        <v>10657</v>
      </c>
      <c r="G1395" s="120" t="s">
        <v>5555</v>
      </c>
      <c r="H1395" s="120" t="s">
        <v>64</v>
      </c>
      <c r="I1395" s="119">
        <v>58151</v>
      </c>
      <c r="J1395" s="121" t="s">
        <v>14609</v>
      </c>
      <c r="K1395" s="122">
        <v>5</v>
      </c>
      <c r="L1395" s="120" t="s">
        <v>105</v>
      </c>
      <c r="M1395" s="120" t="s">
        <v>102</v>
      </c>
      <c r="N1395" s="120" t="s">
        <v>9</v>
      </c>
      <c r="O1395" s="123" t="s">
        <v>10647</v>
      </c>
      <c r="P1395" s="122">
        <v>5</v>
      </c>
      <c r="Q1395" s="113" t="b">
        <f>INDEX('2024+ calcs'!$B$2:$B$6,MATCH(F1395,'2024+ calcs'!$A$2:$A$6,0))</f>
        <v>0</v>
      </c>
      <c r="R1395">
        <f t="shared" si="43"/>
        <v>0</v>
      </c>
    </row>
    <row r="1396" spans="1:18" ht="102.75">
      <c r="A1396" s="113">
        <f t="shared" si="42"/>
        <v>1</v>
      </c>
      <c r="B1396" s="119">
        <v>2026</v>
      </c>
      <c r="C1396" s="119">
        <v>10</v>
      </c>
      <c r="D1396" s="119">
        <v>64690</v>
      </c>
      <c r="E1396" s="120" t="s">
        <v>14624</v>
      </c>
      <c r="F1396" s="120" t="s">
        <v>10337</v>
      </c>
      <c r="G1396" s="120" t="s">
        <v>14625</v>
      </c>
      <c r="H1396" s="120" t="s">
        <v>34</v>
      </c>
      <c r="I1396" s="119">
        <v>65369</v>
      </c>
      <c r="J1396" s="121" t="s">
        <v>14626</v>
      </c>
      <c r="K1396" s="122">
        <v>17.2</v>
      </c>
      <c r="L1396" s="120" t="s">
        <v>185</v>
      </c>
      <c r="M1396" s="120" t="s">
        <v>187</v>
      </c>
      <c r="N1396" s="120" t="s">
        <v>186</v>
      </c>
      <c r="O1396" s="123" t="s">
        <v>10786</v>
      </c>
      <c r="P1396" s="122">
        <v>17.2</v>
      </c>
      <c r="Q1396" s="113" t="b">
        <f>INDEX('2024+ calcs'!$B$2:$B$6,MATCH(F1396,'2024+ calcs'!$A$2:$A$6,0))</f>
        <v>1</v>
      </c>
      <c r="R1396">
        <f t="shared" si="43"/>
        <v>0</v>
      </c>
    </row>
    <row r="1397" spans="1:18" ht="102.75">
      <c r="A1397" s="113">
        <f t="shared" si="42"/>
        <v>1</v>
      </c>
      <c r="B1397" s="119">
        <v>2026</v>
      </c>
      <c r="C1397" s="119">
        <v>10</v>
      </c>
      <c r="D1397" s="119">
        <v>64691</v>
      </c>
      <c r="E1397" s="120" t="s">
        <v>14627</v>
      </c>
      <c r="F1397" s="120" t="s">
        <v>10337</v>
      </c>
      <c r="G1397" s="120" t="s">
        <v>14628</v>
      </c>
      <c r="H1397" s="120" t="s">
        <v>34</v>
      </c>
      <c r="I1397" s="119">
        <v>65371</v>
      </c>
      <c r="J1397" s="121" t="s">
        <v>14629</v>
      </c>
      <c r="K1397" s="122">
        <v>17.100000000000001</v>
      </c>
      <c r="L1397" s="120" t="s">
        <v>185</v>
      </c>
      <c r="M1397" s="120" t="s">
        <v>187</v>
      </c>
      <c r="N1397" s="120" t="s">
        <v>186</v>
      </c>
      <c r="O1397" s="123" t="s">
        <v>10786</v>
      </c>
      <c r="P1397" s="122">
        <v>17.100000000000001</v>
      </c>
      <c r="Q1397" s="113" t="b">
        <f>INDEX('2024+ calcs'!$B$2:$B$6,MATCH(F1397,'2024+ calcs'!$A$2:$A$6,0))</f>
        <v>1</v>
      </c>
      <c r="R1397">
        <f t="shared" si="43"/>
        <v>0</v>
      </c>
    </row>
    <row r="1398" spans="1:18" ht="115.5">
      <c r="A1398" s="113">
        <f t="shared" si="42"/>
        <v>1</v>
      </c>
      <c r="B1398" s="119">
        <v>2026</v>
      </c>
      <c r="C1398" s="119">
        <v>11</v>
      </c>
      <c r="D1398" s="119">
        <v>63806</v>
      </c>
      <c r="E1398" s="120" t="s">
        <v>12152</v>
      </c>
      <c r="F1398" s="120" t="s">
        <v>10337</v>
      </c>
      <c r="G1398" s="120" t="s">
        <v>12153</v>
      </c>
      <c r="H1398" s="120" t="s">
        <v>9</v>
      </c>
      <c r="I1398" s="119">
        <v>64209</v>
      </c>
      <c r="J1398" s="121" t="s">
        <v>12154</v>
      </c>
      <c r="K1398" s="122">
        <v>500</v>
      </c>
      <c r="L1398" s="120" t="s">
        <v>185</v>
      </c>
      <c r="M1398" s="120" t="s">
        <v>187</v>
      </c>
      <c r="N1398" s="120" t="s">
        <v>186</v>
      </c>
      <c r="O1398" s="123" t="s">
        <v>10647</v>
      </c>
      <c r="P1398" s="122">
        <v>500</v>
      </c>
      <c r="Q1398" s="113" t="b">
        <f>INDEX('2024+ calcs'!$B$2:$B$6,MATCH(F1398,'2024+ calcs'!$A$2:$A$6,0))</f>
        <v>1</v>
      </c>
      <c r="R1398">
        <f t="shared" si="43"/>
        <v>0</v>
      </c>
    </row>
    <row r="1399" spans="1:18" ht="115.5">
      <c r="A1399" s="113">
        <f t="shared" si="42"/>
        <v>1</v>
      </c>
      <c r="B1399" s="119">
        <v>2026</v>
      </c>
      <c r="C1399" s="119">
        <v>11</v>
      </c>
      <c r="D1399" s="119">
        <v>63806</v>
      </c>
      <c r="E1399" s="120" t="s">
        <v>12152</v>
      </c>
      <c r="F1399" s="120" t="s">
        <v>10337</v>
      </c>
      <c r="G1399" s="120" t="s">
        <v>12153</v>
      </c>
      <c r="H1399" s="120" t="s">
        <v>9</v>
      </c>
      <c r="I1399" s="119">
        <v>64209</v>
      </c>
      <c r="J1399" s="121" t="s">
        <v>12155</v>
      </c>
      <c r="K1399" s="122">
        <v>500</v>
      </c>
      <c r="L1399" s="120" t="s">
        <v>340</v>
      </c>
      <c r="M1399" s="120" t="s">
        <v>342</v>
      </c>
      <c r="N1399" s="120" t="s">
        <v>341</v>
      </c>
      <c r="O1399" s="123" t="s">
        <v>10647</v>
      </c>
      <c r="P1399" s="122">
        <v>500</v>
      </c>
      <c r="Q1399" s="113" t="b">
        <f>INDEX('2024+ calcs'!$B$2:$B$6,MATCH(F1399,'2024+ calcs'!$A$2:$A$6,0))</f>
        <v>1</v>
      </c>
      <c r="R1399">
        <f t="shared" si="43"/>
        <v>0</v>
      </c>
    </row>
    <row r="1400" spans="1:18" ht="102.75">
      <c r="A1400" s="113">
        <f t="shared" si="42"/>
        <v>1</v>
      </c>
      <c r="B1400" s="119">
        <v>2026</v>
      </c>
      <c r="C1400" s="119">
        <v>11</v>
      </c>
      <c r="D1400" s="119">
        <v>66784</v>
      </c>
      <c r="E1400" s="120" t="s">
        <v>30060</v>
      </c>
      <c r="F1400" s="120" t="s">
        <v>10337</v>
      </c>
      <c r="G1400" s="120" t="s">
        <v>30061</v>
      </c>
      <c r="H1400" s="120" t="s">
        <v>5</v>
      </c>
      <c r="I1400" s="119">
        <v>68414</v>
      </c>
      <c r="J1400" s="121" t="s">
        <v>26718</v>
      </c>
      <c r="K1400" s="122">
        <v>200</v>
      </c>
      <c r="L1400" s="120" t="s">
        <v>185</v>
      </c>
      <c r="M1400" s="120" t="s">
        <v>187</v>
      </c>
      <c r="N1400" s="120" t="s">
        <v>186</v>
      </c>
      <c r="O1400" s="123" t="s">
        <v>10786</v>
      </c>
      <c r="P1400" s="122">
        <v>200</v>
      </c>
      <c r="Q1400" s="113" t="b">
        <f>INDEX('2024+ calcs'!$B$2:$B$6,MATCH(F1400,'2024+ calcs'!$A$2:$A$6,0))</f>
        <v>1</v>
      </c>
      <c r="R1400">
        <f t="shared" si="43"/>
        <v>0</v>
      </c>
    </row>
    <row r="1401" spans="1:18" ht="102.75">
      <c r="A1401" s="113">
        <f t="shared" si="42"/>
        <v>1</v>
      </c>
      <c r="B1401" s="119">
        <v>2026</v>
      </c>
      <c r="C1401" s="119">
        <v>11</v>
      </c>
      <c r="D1401" s="119">
        <v>66784</v>
      </c>
      <c r="E1401" s="120" t="s">
        <v>30060</v>
      </c>
      <c r="F1401" s="120" t="s">
        <v>10337</v>
      </c>
      <c r="G1401" s="120" t="s">
        <v>30061</v>
      </c>
      <c r="H1401" s="120" t="s">
        <v>5</v>
      </c>
      <c r="I1401" s="119">
        <v>68414</v>
      </c>
      <c r="J1401" s="121" t="s">
        <v>14631</v>
      </c>
      <c r="K1401" s="122">
        <v>250</v>
      </c>
      <c r="L1401" s="120" t="s">
        <v>340</v>
      </c>
      <c r="M1401" s="120" t="s">
        <v>342</v>
      </c>
      <c r="N1401" s="120" t="s">
        <v>341</v>
      </c>
      <c r="O1401" s="123" t="s">
        <v>10786</v>
      </c>
      <c r="P1401" s="122">
        <v>250</v>
      </c>
      <c r="Q1401" s="113" t="b">
        <f>INDEX('2024+ calcs'!$B$2:$B$6,MATCH(F1401,'2024+ calcs'!$A$2:$A$6,0))</f>
        <v>1</v>
      </c>
      <c r="R1401">
        <f t="shared" si="43"/>
        <v>0</v>
      </c>
    </row>
    <row r="1402" spans="1:18" ht="102.75">
      <c r="A1402" s="113">
        <f t="shared" si="42"/>
        <v>1</v>
      </c>
      <c r="B1402" s="119">
        <v>2026</v>
      </c>
      <c r="C1402" s="119">
        <v>11</v>
      </c>
      <c r="D1402" s="119">
        <v>66607</v>
      </c>
      <c r="E1402" s="120" t="s">
        <v>29839</v>
      </c>
      <c r="F1402" s="120" t="s">
        <v>10337</v>
      </c>
      <c r="G1402" s="120" t="s">
        <v>30062</v>
      </c>
      <c r="H1402" s="120" t="s">
        <v>64</v>
      </c>
      <c r="I1402" s="119">
        <v>68166</v>
      </c>
      <c r="J1402" s="121" t="s">
        <v>30063</v>
      </c>
      <c r="K1402" s="122">
        <v>125.7</v>
      </c>
      <c r="L1402" s="120" t="s">
        <v>340</v>
      </c>
      <c r="M1402" s="120" t="s">
        <v>342</v>
      </c>
      <c r="N1402" s="120" t="s">
        <v>341</v>
      </c>
      <c r="O1402" s="123" t="s">
        <v>10786</v>
      </c>
      <c r="P1402" s="122">
        <v>125.7</v>
      </c>
      <c r="Q1402" s="113" t="b">
        <f>INDEX('2024+ calcs'!$B$2:$B$6,MATCH(F1402,'2024+ calcs'!$A$2:$A$6,0))</f>
        <v>1</v>
      </c>
      <c r="R1402">
        <f t="shared" si="43"/>
        <v>0</v>
      </c>
    </row>
    <row r="1403" spans="1:18" ht="102.75">
      <c r="A1403" s="113">
        <f t="shared" si="42"/>
        <v>1</v>
      </c>
      <c r="B1403" s="119">
        <v>2026</v>
      </c>
      <c r="C1403" s="119">
        <v>11</v>
      </c>
      <c r="D1403" s="119">
        <v>61060</v>
      </c>
      <c r="E1403" s="120" t="s">
        <v>10452</v>
      </c>
      <c r="F1403" s="120" t="s">
        <v>10337</v>
      </c>
      <c r="G1403" s="120" t="s">
        <v>30064</v>
      </c>
      <c r="H1403" s="120" t="s">
        <v>64</v>
      </c>
      <c r="I1403" s="119">
        <v>67668</v>
      </c>
      <c r="J1403" s="121" t="s">
        <v>30065</v>
      </c>
      <c r="K1403" s="122">
        <v>200</v>
      </c>
      <c r="L1403" s="120" t="s">
        <v>340</v>
      </c>
      <c r="M1403" s="120" t="s">
        <v>342</v>
      </c>
      <c r="N1403" s="120" t="s">
        <v>341</v>
      </c>
      <c r="O1403" s="123" t="s">
        <v>10786</v>
      </c>
      <c r="P1403" s="122">
        <v>200</v>
      </c>
      <c r="Q1403" s="113" t="b">
        <f>INDEX('2024+ calcs'!$B$2:$B$6,MATCH(F1403,'2024+ calcs'!$A$2:$A$6,0))</f>
        <v>1</v>
      </c>
      <c r="R1403">
        <f t="shared" si="43"/>
        <v>0</v>
      </c>
    </row>
    <row r="1404" spans="1:18" ht="115.5">
      <c r="A1404" s="113">
        <f t="shared" si="42"/>
        <v>1</v>
      </c>
      <c r="B1404" s="119">
        <v>2026</v>
      </c>
      <c r="C1404" s="119">
        <v>11</v>
      </c>
      <c r="D1404" s="119">
        <v>64519</v>
      </c>
      <c r="E1404" s="120" t="s">
        <v>13298</v>
      </c>
      <c r="F1404" s="120" t="s">
        <v>10337</v>
      </c>
      <c r="G1404" s="120" t="s">
        <v>13298</v>
      </c>
      <c r="H1404" s="120" t="s">
        <v>68</v>
      </c>
      <c r="I1404" s="119">
        <v>65145</v>
      </c>
      <c r="J1404" s="121" t="s">
        <v>13299</v>
      </c>
      <c r="K1404" s="122">
        <v>30</v>
      </c>
      <c r="L1404" s="120" t="s">
        <v>340</v>
      </c>
      <c r="M1404" s="120" t="s">
        <v>342</v>
      </c>
      <c r="N1404" s="120" t="s">
        <v>341</v>
      </c>
      <c r="O1404" s="123" t="s">
        <v>10647</v>
      </c>
      <c r="P1404" s="122">
        <v>30</v>
      </c>
      <c r="Q1404" s="113" t="b">
        <f>INDEX('2024+ calcs'!$B$2:$B$6,MATCH(F1404,'2024+ calcs'!$A$2:$A$6,0))</f>
        <v>1</v>
      </c>
      <c r="R1404">
        <f t="shared" si="43"/>
        <v>0</v>
      </c>
    </row>
    <row r="1405" spans="1:18" ht="102.75">
      <c r="A1405" s="113">
        <f t="shared" si="42"/>
        <v>1</v>
      </c>
      <c r="B1405" s="119">
        <v>2026</v>
      </c>
      <c r="C1405" s="119">
        <v>11</v>
      </c>
      <c r="D1405" s="119">
        <v>65116</v>
      </c>
      <c r="E1405" s="120" t="s">
        <v>14615</v>
      </c>
      <c r="F1405" s="120" t="s">
        <v>10337</v>
      </c>
      <c r="G1405" s="120" t="s">
        <v>14615</v>
      </c>
      <c r="H1405" s="120" t="s">
        <v>52</v>
      </c>
      <c r="I1405" s="119">
        <v>65944</v>
      </c>
      <c r="J1405" s="121" t="s">
        <v>14616</v>
      </c>
      <c r="K1405" s="122">
        <v>400</v>
      </c>
      <c r="L1405" s="120" t="s">
        <v>91</v>
      </c>
      <c r="M1405" s="120" t="s">
        <v>93</v>
      </c>
      <c r="N1405" s="120" t="s">
        <v>92</v>
      </c>
      <c r="O1405" s="123" t="s">
        <v>10786</v>
      </c>
      <c r="P1405" s="122">
        <v>400</v>
      </c>
      <c r="Q1405" s="113" t="b">
        <f>INDEX('2024+ calcs'!$B$2:$B$6,MATCH(F1405,'2024+ calcs'!$A$2:$A$6,0))</f>
        <v>1</v>
      </c>
      <c r="R1405">
        <f t="shared" si="43"/>
        <v>0</v>
      </c>
    </row>
    <row r="1406" spans="1:18" ht="115.5">
      <c r="A1406" s="113">
        <f t="shared" si="42"/>
        <v>1</v>
      </c>
      <c r="B1406" s="119">
        <v>2026</v>
      </c>
      <c r="C1406" s="119">
        <v>11</v>
      </c>
      <c r="D1406" s="119">
        <v>65594</v>
      </c>
      <c r="E1406" s="120" t="s">
        <v>14060</v>
      </c>
      <c r="F1406" s="120" t="s">
        <v>10337</v>
      </c>
      <c r="G1406" s="120" t="s">
        <v>14370</v>
      </c>
      <c r="H1406" s="120" t="s">
        <v>9</v>
      </c>
      <c r="I1406" s="119">
        <v>66755</v>
      </c>
      <c r="J1406" s="121" t="s">
        <v>14371</v>
      </c>
      <c r="K1406" s="122">
        <v>3</v>
      </c>
      <c r="L1406" s="120" t="s">
        <v>340</v>
      </c>
      <c r="M1406" s="120" t="s">
        <v>342</v>
      </c>
      <c r="N1406" s="120" t="s">
        <v>341</v>
      </c>
      <c r="O1406" s="123" t="s">
        <v>10647</v>
      </c>
      <c r="P1406" s="122">
        <v>3</v>
      </c>
      <c r="Q1406" s="113" t="b">
        <f>INDEX('2024+ calcs'!$B$2:$B$6,MATCH(F1406,'2024+ calcs'!$A$2:$A$6,0))</f>
        <v>1</v>
      </c>
      <c r="R1406">
        <f t="shared" si="43"/>
        <v>0</v>
      </c>
    </row>
    <row r="1407" spans="1:18" ht="115.5">
      <c r="A1407" s="113">
        <f t="shared" si="42"/>
        <v>1</v>
      </c>
      <c r="B1407" s="119">
        <v>2026</v>
      </c>
      <c r="C1407" s="119">
        <v>11</v>
      </c>
      <c r="D1407" s="119">
        <v>65594</v>
      </c>
      <c r="E1407" s="120" t="s">
        <v>14060</v>
      </c>
      <c r="F1407" s="120" t="s">
        <v>10337</v>
      </c>
      <c r="G1407" s="120" t="s">
        <v>14370</v>
      </c>
      <c r="H1407" s="120" t="s">
        <v>9</v>
      </c>
      <c r="I1407" s="119">
        <v>66755</v>
      </c>
      <c r="J1407" s="121" t="s">
        <v>14372</v>
      </c>
      <c r="K1407" s="122">
        <v>3</v>
      </c>
      <c r="L1407" s="120" t="s">
        <v>340</v>
      </c>
      <c r="M1407" s="120" t="s">
        <v>342</v>
      </c>
      <c r="N1407" s="120" t="s">
        <v>341</v>
      </c>
      <c r="O1407" s="123" t="s">
        <v>10647</v>
      </c>
      <c r="P1407" s="122">
        <v>3</v>
      </c>
      <c r="Q1407" s="113" t="b">
        <f>INDEX('2024+ calcs'!$B$2:$B$6,MATCH(F1407,'2024+ calcs'!$A$2:$A$6,0))</f>
        <v>1</v>
      </c>
      <c r="R1407">
        <f t="shared" si="43"/>
        <v>0</v>
      </c>
    </row>
    <row r="1408" spans="1:18" ht="115.5">
      <c r="A1408" s="113">
        <f t="shared" si="42"/>
        <v>1</v>
      </c>
      <c r="B1408" s="119">
        <v>2026</v>
      </c>
      <c r="C1408" s="119">
        <v>11</v>
      </c>
      <c r="D1408" s="119">
        <v>65594</v>
      </c>
      <c r="E1408" s="120" t="s">
        <v>14060</v>
      </c>
      <c r="F1408" s="120" t="s">
        <v>10337</v>
      </c>
      <c r="G1408" s="120" t="s">
        <v>14370</v>
      </c>
      <c r="H1408" s="120" t="s">
        <v>9</v>
      </c>
      <c r="I1408" s="119">
        <v>66755</v>
      </c>
      <c r="J1408" s="121" t="s">
        <v>14373</v>
      </c>
      <c r="K1408" s="122">
        <v>3</v>
      </c>
      <c r="L1408" s="120" t="s">
        <v>340</v>
      </c>
      <c r="M1408" s="120" t="s">
        <v>342</v>
      </c>
      <c r="N1408" s="120" t="s">
        <v>341</v>
      </c>
      <c r="O1408" s="123" t="s">
        <v>10647</v>
      </c>
      <c r="P1408" s="122">
        <v>3</v>
      </c>
      <c r="Q1408" s="113" t="b">
        <f>INDEX('2024+ calcs'!$B$2:$B$6,MATCH(F1408,'2024+ calcs'!$A$2:$A$6,0))</f>
        <v>1</v>
      </c>
      <c r="R1408">
        <f t="shared" si="43"/>
        <v>0</v>
      </c>
    </row>
    <row r="1409" spans="1:18" ht="115.5">
      <c r="A1409" s="113">
        <f t="shared" si="42"/>
        <v>1</v>
      </c>
      <c r="B1409" s="119">
        <v>2026</v>
      </c>
      <c r="C1409" s="119">
        <v>11</v>
      </c>
      <c r="D1409" s="119">
        <v>65594</v>
      </c>
      <c r="E1409" s="120" t="s">
        <v>14060</v>
      </c>
      <c r="F1409" s="120" t="s">
        <v>10337</v>
      </c>
      <c r="G1409" s="120" t="s">
        <v>14370</v>
      </c>
      <c r="H1409" s="120" t="s">
        <v>9</v>
      </c>
      <c r="I1409" s="119">
        <v>66755</v>
      </c>
      <c r="J1409" s="121" t="s">
        <v>14374</v>
      </c>
      <c r="K1409" s="122">
        <v>3</v>
      </c>
      <c r="L1409" s="120" t="s">
        <v>340</v>
      </c>
      <c r="M1409" s="120" t="s">
        <v>342</v>
      </c>
      <c r="N1409" s="120" t="s">
        <v>341</v>
      </c>
      <c r="O1409" s="123" t="s">
        <v>10647</v>
      </c>
      <c r="P1409" s="122">
        <v>3</v>
      </c>
      <c r="Q1409" s="113" t="b">
        <f>INDEX('2024+ calcs'!$B$2:$B$6,MATCH(F1409,'2024+ calcs'!$A$2:$A$6,0))</f>
        <v>1</v>
      </c>
      <c r="R1409">
        <f t="shared" si="43"/>
        <v>0</v>
      </c>
    </row>
    <row r="1410" spans="1:18" ht="115.5">
      <c r="A1410" s="113">
        <f t="shared" si="42"/>
        <v>1</v>
      </c>
      <c r="B1410" s="119">
        <v>2026</v>
      </c>
      <c r="C1410" s="119">
        <v>11</v>
      </c>
      <c r="D1410" s="119">
        <v>65594</v>
      </c>
      <c r="E1410" s="120" t="s">
        <v>14060</v>
      </c>
      <c r="F1410" s="120" t="s">
        <v>10337</v>
      </c>
      <c r="G1410" s="120" t="s">
        <v>14370</v>
      </c>
      <c r="H1410" s="120" t="s">
        <v>9</v>
      </c>
      <c r="I1410" s="119">
        <v>66755</v>
      </c>
      <c r="J1410" s="121" t="s">
        <v>14375</v>
      </c>
      <c r="K1410" s="122">
        <v>3</v>
      </c>
      <c r="L1410" s="120" t="s">
        <v>340</v>
      </c>
      <c r="M1410" s="120" t="s">
        <v>342</v>
      </c>
      <c r="N1410" s="120" t="s">
        <v>341</v>
      </c>
      <c r="O1410" s="123" t="s">
        <v>10647</v>
      </c>
      <c r="P1410" s="122">
        <v>3</v>
      </c>
      <c r="Q1410" s="113" t="b">
        <f>INDEX('2024+ calcs'!$B$2:$B$6,MATCH(F1410,'2024+ calcs'!$A$2:$A$6,0))</f>
        <v>1</v>
      </c>
      <c r="R1410">
        <f t="shared" si="43"/>
        <v>0</v>
      </c>
    </row>
    <row r="1411" spans="1:18" ht="115.5">
      <c r="A1411" s="113">
        <f t="shared" si="42"/>
        <v>1</v>
      </c>
      <c r="B1411" s="119">
        <v>2026</v>
      </c>
      <c r="C1411" s="119">
        <v>11</v>
      </c>
      <c r="D1411" s="119">
        <v>65594</v>
      </c>
      <c r="E1411" s="120" t="s">
        <v>14060</v>
      </c>
      <c r="F1411" s="120" t="s">
        <v>10337</v>
      </c>
      <c r="G1411" s="120" t="s">
        <v>14370</v>
      </c>
      <c r="H1411" s="120" t="s">
        <v>9</v>
      </c>
      <c r="I1411" s="119">
        <v>66755</v>
      </c>
      <c r="J1411" s="121" t="s">
        <v>14376</v>
      </c>
      <c r="K1411" s="122">
        <v>3</v>
      </c>
      <c r="L1411" s="120" t="s">
        <v>340</v>
      </c>
      <c r="M1411" s="120" t="s">
        <v>342</v>
      </c>
      <c r="N1411" s="120" t="s">
        <v>341</v>
      </c>
      <c r="O1411" s="123" t="s">
        <v>10647</v>
      </c>
      <c r="P1411" s="122">
        <v>3</v>
      </c>
      <c r="Q1411" s="113" t="b">
        <f>INDEX('2024+ calcs'!$B$2:$B$6,MATCH(F1411,'2024+ calcs'!$A$2:$A$6,0))</f>
        <v>1</v>
      </c>
      <c r="R1411">
        <f t="shared" si="43"/>
        <v>0</v>
      </c>
    </row>
    <row r="1412" spans="1:18" ht="102.75">
      <c r="A1412" s="113">
        <f t="shared" ref="A1412:A1475" si="44">IF(F1412="Commercial",0,IF(F1412="Industrial",0,1))</f>
        <v>1</v>
      </c>
      <c r="B1412" s="119">
        <v>2026</v>
      </c>
      <c r="C1412" s="119">
        <v>11</v>
      </c>
      <c r="D1412" s="119">
        <v>66258</v>
      </c>
      <c r="E1412" s="120" t="s">
        <v>30066</v>
      </c>
      <c r="F1412" s="120" t="s">
        <v>10337</v>
      </c>
      <c r="G1412" s="120" t="s">
        <v>30067</v>
      </c>
      <c r="H1412" s="120" t="s">
        <v>64</v>
      </c>
      <c r="I1412" s="119">
        <v>67563</v>
      </c>
      <c r="J1412" s="121" t="s">
        <v>30068</v>
      </c>
      <c r="K1412" s="122">
        <v>78.8</v>
      </c>
      <c r="L1412" s="120" t="s">
        <v>185</v>
      </c>
      <c r="M1412" s="120" t="s">
        <v>187</v>
      </c>
      <c r="N1412" s="120" t="s">
        <v>186</v>
      </c>
      <c r="O1412" s="123" t="s">
        <v>10485</v>
      </c>
      <c r="P1412" s="122">
        <v>78.8</v>
      </c>
      <c r="Q1412" s="113" t="b">
        <f>INDEX('2024+ calcs'!$B$2:$B$6,MATCH(F1412,'2024+ calcs'!$A$2:$A$6,0))</f>
        <v>1</v>
      </c>
      <c r="R1412">
        <f t="shared" ref="R1412:R1475" si="45">IF(COUNTIF(O1412,"*(TS)*"),1,0)+IF(COUNTIF(O1412,"*(U)*"),1,0)+IF(COUNTIF(O1412,"*(V)*"),1,0)+IF(COUNTIF(O1412,"*(T)*"),1,0)</f>
        <v>1</v>
      </c>
    </row>
    <row r="1413" spans="1:18" ht="102.75">
      <c r="A1413" s="113">
        <f t="shared" si="44"/>
        <v>1</v>
      </c>
      <c r="B1413" s="119">
        <v>2026</v>
      </c>
      <c r="C1413" s="119">
        <v>11</v>
      </c>
      <c r="D1413" s="119">
        <v>66260</v>
      </c>
      <c r="E1413" s="120" t="s">
        <v>30069</v>
      </c>
      <c r="F1413" s="120" t="s">
        <v>10337</v>
      </c>
      <c r="G1413" s="120" t="s">
        <v>30070</v>
      </c>
      <c r="H1413" s="120" t="s">
        <v>64</v>
      </c>
      <c r="I1413" s="119">
        <v>67564</v>
      </c>
      <c r="J1413" s="121" t="s">
        <v>30071</v>
      </c>
      <c r="K1413" s="122">
        <v>105.5</v>
      </c>
      <c r="L1413" s="120" t="s">
        <v>185</v>
      </c>
      <c r="M1413" s="120" t="s">
        <v>187</v>
      </c>
      <c r="N1413" s="120" t="s">
        <v>186</v>
      </c>
      <c r="O1413" s="123" t="s">
        <v>10485</v>
      </c>
      <c r="P1413" s="122">
        <v>105.5</v>
      </c>
      <c r="Q1413" s="113" t="b">
        <f>INDEX('2024+ calcs'!$B$2:$B$6,MATCH(F1413,'2024+ calcs'!$A$2:$A$6,0))</f>
        <v>1</v>
      </c>
      <c r="R1413">
        <f t="shared" si="45"/>
        <v>1</v>
      </c>
    </row>
    <row r="1414" spans="1:18" ht="102.75">
      <c r="A1414" s="113">
        <f t="shared" si="44"/>
        <v>1</v>
      </c>
      <c r="B1414" s="119">
        <v>2026</v>
      </c>
      <c r="C1414" s="119">
        <v>11</v>
      </c>
      <c r="D1414" s="119">
        <v>66262</v>
      </c>
      <c r="E1414" s="120" t="s">
        <v>30072</v>
      </c>
      <c r="F1414" s="120" t="s">
        <v>10337</v>
      </c>
      <c r="G1414" s="120" t="s">
        <v>30073</v>
      </c>
      <c r="H1414" s="120" t="s">
        <v>64</v>
      </c>
      <c r="I1414" s="119">
        <v>67567</v>
      </c>
      <c r="J1414" s="121" t="s">
        <v>30074</v>
      </c>
      <c r="K1414" s="122">
        <v>145.6</v>
      </c>
      <c r="L1414" s="120" t="s">
        <v>185</v>
      </c>
      <c r="M1414" s="120" t="s">
        <v>187</v>
      </c>
      <c r="N1414" s="120" t="s">
        <v>186</v>
      </c>
      <c r="O1414" s="123" t="s">
        <v>10485</v>
      </c>
      <c r="P1414" s="122">
        <v>145.6</v>
      </c>
      <c r="Q1414" s="113" t="b">
        <f>INDEX('2024+ calcs'!$B$2:$B$6,MATCH(F1414,'2024+ calcs'!$A$2:$A$6,0))</f>
        <v>1</v>
      </c>
      <c r="R1414">
        <f t="shared" si="45"/>
        <v>1</v>
      </c>
    </row>
    <row r="1415" spans="1:18" ht="102.75">
      <c r="A1415" s="113">
        <f t="shared" si="44"/>
        <v>1</v>
      </c>
      <c r="B1415" s="119">
        <v>2026</v>
      </c>
      <c r="C1415" s="119">
        <v>11</v>
      </c>
      <c r="D1415" s="119">
        <v>65455</v>
      </c>
      <c r="E1415" s="120" t="s">
        <v>14770</v>
      </c>
      <c r="F1415" s="120" t="s">
        <v>10337</v>
      </c>
      <c r="G1415" s="120" t="s">
        <v>14771</v>
      </c>
      <c r="H1415" s="120" t="s">
        <v>51</v>
      </c>
      <c r="I1415" s="119">
        <v>66383</v>
      </c>
      <c r="J1415" s="121" t="s">
        <v>10468</v>
      </c>
      <c r="K1415" s="122">
        <v>80</v>
      </c>
      <c r="L1415" s="120" t="s">
        <v>185</v>
      </c>
      <c r="M1415" s="120" t="s">
        <v>187</v>
      </c>
      <c r="N1415" s="120" t="s">
        <v>186</v>
      </c>
      <c r="O1415" s="123" t="s">
        <v>10786</v>
      </c>
      <c r="P1415" s="122">
        <v>80</v>
      </c>
      <c r="Q1415" s="113" t="b">
        <f>INDEX('2024+ calcs'!$B$2:$B$6,MATCH(F1415,'2024+ calcs'!$A$2:$A$6,0))</f>
        <v>1</v>
      </c>
      <c r="R1415">
        <f t="shared" si="45"/>
        <v>0</v>
      </c>
    </row>
    <row r="1416" spans="1:18" ht="115.5">
      <c r="A1416" s="113">
        <f t="shared" si="44"/>
        <v>1</v>
      </c>
      <c r="B1416" s="119">
        <v>2026</v>
      </c>
      <c r="C1416" s="119">
        <v>11</v>
      </c>
      <c r="D1416" s="119">
        <v>50123</v>
      </c>
      <c r="E1416" s="120" t="s">
        <v>10557</v>
      </c>
      <c r="F1416" s="120" t="s">
        <v>10337</v>
      </c>
      <c r="G1416" s="120" t="s">
        <v>14331</v>
      </c>
      <c r="H1416" s="120" t="s">
        <v>15</v>
      </c>
      <c r="I1416" s="119">
        <v>65884</v>
      </c>
      <c r="J1416" s="121" t="s">
        <v>14332</v>
      </c>
      <c r="K1416" s="122">
        <v>200</v>
      </c>
      <c r="L1416" s="120" t="s">
        <v>185</v>
      </c>
      <c r="M1416" s="120" t="s">
        <v>187</v>
      </c>
      <c r="N1416" s="120" t="s">
        <v>186</v>
      </c>
      <c r="O1416" s="123" t="s">
        <v>10647</v>
      </c>
      <c r="P1416" s="122">
        <v>200</v>
      </c>
      <c r="Q1416" s="113" t="b">
        <f>INDEX('2024+ calcs'!$B$2:$B$6,MATCH(F1416,'2024+ calcs'!$A$2:$A$6,0))</f>
        <v>1</v>
      </c>
      <c r="R1416">
        <f t="shared" si="45"/>
        <v>0</v>
      </c>
    </row>
    <row r="1417" spans="1:18" ht="102.75">
      <c r="A1417" s="113">
        <f t="shared" si="44"/>
        <v>1</v>
      </c>
      <c r="B1417" s="119">
        <v>2026</v>
      </c>
      <c r="C1417" s="119">
        <v>11</v>
      </c>
      <c r="D1417" s="119">
        <v>65871</v>
      </c>
      <c r="E1417" s="120" t="s">
        <v>30075</v>
      </c>
      <c r="F1417" s="120" t="s">
        <v>10337</v>
      </c>
      <c r="G1417" s="120" t="s">
        <v>30076</v>
      </c>
      <c r="H1417" s="120" t="s">
        <v>28</v>
      </c>
      <c r="I1417" s="119">
        <v>66978</v>
      </c>
      <c r="J1417" s="121" t="s">
        <v>19681</v>
      </c>
      <c r="K1417" s="122">
        <v>24</v>
      </c>
      <c r="L1417" s="120" t="s">
        <v>185</v>
      </c>
      <c r="M1417" s="120" t="s">
        <v>187</v>
      </c>
      <c r="N1417" s="120" t="s">
        <v>186</v>
      </c>
      <c r="O1417" s="123" t="s">
        <v>10786</v>
      </c>
      <c r="P1417" s="122">
        <v>24</v>
      </c>
      <c r="Q1417" s="113" t="b">
        <f>INDEX('2024+ calcs'!$B$2:$B$6,MATCH(F1417,'2024+ calcs'!$A$2:$A$6,0))</f>
        <v>1</v>
      </c>
      <c r="R1417">
        <f t="shared" si="45"/>
        <v>0</v>
      </c>
    </row>
    <row r="1418" spans="1:18" ht="102.75">
      <c r="A1418" s="113">
        <f t="shared" si="44"/>
        <v>1</v>
      </c>
      <c r="B1418" s="119">
        <v>2026</v>
      </c>
      <c r="C1418" s="119">
        <v>11</v>
      </c>
      <c r="D1418" s="119">
        <v>11479</v>
      </c>
      <c r="E1418" s="120" t="s">
        <v>10579</v>
      </c>
      <c r="F1418" s="120" t="s">
        <v>97</v>
      </c>
      <c r="G1418" s="120" t="s">
        <v>30077</v>
      </c>
      <c r="H1418" s="120" t="s">
        <v>72</v>
      </c>
      <c r="I1418" s="119">
        <v>68054</v>
      </c>
      <c r="J1418" s="121" t="s">
        <v>30078</v>
      </c>
      <c r="K1418" s="122">
        <v>40</v>
      </c>
      <c r="L1418" s="120" t="s">
        <v>340</v>
      </c>
      <c r="M1418" s="120" t="s">
        <v>342</v>
      </c>
      <c r="N1418" s="120" t="s">
        <v>341</v>
      </c>
      <c r="O1418" s="123" t="s">
        <v>10786</v>
      </c>
      <c r="P1418" s="122">
        <v>40</v>
      </c>
      <c r="Q1418" s="113" t="b">
        <f>INDEX('2024+ calcs'!$B$2:$B$6,MATCH(F1418,'2024+ calcs'!$A$2:$A$6,0))</f>
        <v>1</v>
      </c>
      <c r="R1418">
        <f t="shared" si="45"/>
        <v>0</v>
      </c>
    </row>
    <row r="1419" spans="1:18" ht="102.75">
      <c r="A1419" s="113">
        <f t="shared" si="44"/>
        <v>1</v>
      </c>
      <c r="B1419" s="119">
        <v>2026</v>
      </c>
      <c r="C1419" s="119">
        <v>11</v>
      </c>
      <c r="D1419" s="119">
        <v>11479</v>
      </c>
      <c r="E1419" s="120" t="s">
        <v>10579</v>
      </c>
      <c r="F1419" s="120" t="s">
        <v>97</v>
      </c>
      <c r="G1419" s="120" t="s">
        <v>30077</v>
      </c>
      <c r="H1419" s="120" t="s">
        <v>72</v>
      </c>
      <c r="I1419" s="119">
        <v>68054</v>
      </c>
      <c r="J1419" s="121" t="s">
        <v>30079</v>
      </c>
      <c r="K1419" s="122">
        <v>20</v>
      </c>
      <c r="L1419" s="120" t="s">
        <v>185</v>
      </c>
      <c r="M1419" s="120" t="s">
        <v>187</v>
      </c>
      <c r="N1419" s="120" t="s">
        <v>186</v>
      </c>
      <c r="O1419" s="123" t="s">
        <v>10786</v>
      </c>
      <c r="P1419" s="122">
        <v>20</v>
      </c>
      <c r="Q1419" s="113" t="b">
        <f>INDEX('2024+ calcs'!$B$2:$B$6,MATCH(F1419,'2024+ calcs'!$A$2:$A$6,0))</f>
        <v>1</v>
      </c>
      <c r="R1419">
        <f t="shared" si="45"/>
        <v>0</v>
      </c>
    </row>
    <row r="1420" spans="1:18" ht="115.5">
      <c r="A1420" s="113">
        <f t="shared" si="44"/>
        <v>1</v>
      </c>
      <c r="B1420" s="119">
        <v>2026</v>
      </c>
      <c r="C1420" s="119">
        <v>11</v>
      </c>
      <c r="D1420" s="119">
        <v>61874</v>
      </c>
      <c r="E1420" s="120" t="s">
        <v>30080</v>
      </c>
      <c r="F1420" s="120" t="s">
        <v>10337</v>
      </c>
      <c r="G1420" s="120" t="s">
        <v>30081</v>
      </c>
      <c r="H1420" s="120" t="s">
        <v>64</v>
      </c>
      <c r="I1420" s="119">
        <v>67222</v>
      </c>
      <c r="J1420" s="121" t="s">
        <v>10341</v>
      </c>
      <c r="K1420" s="122">
        <v>182</v>
      </c>
      <c r="L1420" s="120" t="s">
        <v>185</v>
      </c>
      <c r="M1420" s="120" t="s">
        <v>187</v>
      </c>
      <c r="N1420" s="120" t="s">
        <v>186</v>
      </c>
      <c r="O1420" s="123" t="s">
        <v>10647</v>
      </c>
      <c r="P1420" s="122">
        <v>182</v>
      </c>
      <c r="Q1420" s="113" t="b">
        <f>INDEX('2024+ calcs'!$B$2:$B$6,MATCH(F1420,'2024+ calcs'!$A$2:$A$6,0))</f>
        <v>1</v>
      </c>
      <c r="R1420">
        <f t="shared" si="45"/>
        <v>0</v>
      </c>
    </row>
    <row r="1421" spans="1:18" ht="115.5">
      <c r="A1421" s="113">
        <f t="shared" si="44"/>
        <v>1</v>
      </c>
      <c r="B1421" s="119">
        <v>2026</v>
      </c>
      <c r="C1421" s="119">
        <v>11</v>
      </c>
      <c r="D1421" s="119">
        <v>65144</v>
      </c>
      <c r="E1421" s="120" t="s">
        <v>14621</v>
      </c>
      <c r="F1421" s="120" t="s">
        <v>10337</v>
      </c>
      <c r="G1421" s="120" t="s">
        <v>14622</v>
      </c>
      <c r="H1421" s="120" t="s">
        <v>15</v>
      </c>
      <c r="I1421" s="119">
        <v>66671</v>
      </c>
      <c r="J1421" s="121" t="s">
        <v>14623</v>
      </c>
      <c r="K1421" s="122">
        <v>150</v>
      </c>
      <c r="L1421" s="120" t="s">
        <v>185</v>
      </c>
      <c r="M1421" s="120" t="s">
        <v>187</v>
      </c>
      <c r="N1421" s="120" t="s">
        <v>186</v>
      </c>
      <c r="O1421" s="123" t="s">
        <v>10647</v>
      </c>
      <c r="P1421" s="122">
        <v>150</v>
      </c>
      <c r="Q1421" s="113" t="b">
        <f>INDEX('2024+ calcs'!$B$2:$B$6,MATCH(F1421,'2024+ calcs'!$A$2:$A$6,0))</f>
        <v>1</v>
      </c>
      <c r="R1421">
        <f t="shared" si="45"/>
        <v>0</v>
      </c>
    </row>
    <row r="1422" spans="1:18" ht="102.75">
      <c r="A1422" s="113">
        <f t="shared" si="44"/>
        <v>1</v>
      </c>
      <c r="B1422" s="119">
        <v>2026</v>
      </c>
      <c r="C1422" s="119">
        <v>11</v>
      </c>
      <c r="D1422" s="119">
        <v>66105</v>
      </c>
      <c r="E1422" s="120" t="s">
        <v>30082</v>
      </c>
      <c r="F1422" s="120" t="s">
        <v>10337</v>
      </c>
      <c r="G1422" s="120" t="s">
        <v>30082</v>
      </c>
      <c r="H1422" s="120" t="s">
        <v>9</v>
      </c>
      <c r="I1422" s="119">
        <v>67229</v>
      </c>
      <c r="J1422" s="121" t="s">
        <v>30083</v>
      </c>
      <c r="K1422" s="122">
        <v>150</v>
      </c>
      <c r="L1422" s="120" t="s">
        <v>340</v>
      </c>
      <c r="M1422" s="120" t="s">
        <v>342</v>
      </c>
      <c r="N1422" s="120" t="s">
        <v>341</v>
      </c>
      <c r="O1422" s="123" t="s">
        <v>10342</v>
      </c>
      <c r="P1422" s="122">
        <v>150</v>
      </c>
      <c r="Q1422" s="113" t="b">
        <f>INDEX('2024+ calcs'!$B$2:$B$6,MATCH(F1422,'2024+ calcs'!$A$2:$A$6,0))</f>
        <v>1</v>
      </c>
      <c r="R1422">
        <f t="shared" si="45"/>
        <v>1</v>
      </c>
    </row>
    <row r="1423" spans="1:18" ht="102.75">
      <c r="A1423" s="113">
        <f t="shared" si="44"/>
        <v>1</v>
      </c>
      <c r="B1423" s="119">
        <v>2026</v>
      </c>
      <c r="C1423" s="119">
        <v>11</v>
      </c>
      <c r="D1423" s="119">
        <v>64951</v>
      </c>
      <c r="E1423" s="120" t="s">
        <v>14610</v>
      </c>
      <c r="F1423" s="120" t="s">
        <v>10337</v>
      </c>
      <c r="G1423" s="120" t="s">
        <v>14611</v>
      </c>
      <c r="H1423" s="120" t="s">
        <v>34</v>
      </c>
      <c r="I1423" s="119">
        <v>65708</v>
      </c>
      <c r="J1423" s="121" t="s">
        <v>14612</v>
      </c>
      <c r="K1423" s="122">
        <v>74.5</v>
      </c>
      <c r="L1423" s="120" t="s">
        <v>185</v>
      </c>
      <c r="M1423" s="120" t="s">
        <v>187</v>
      </c>
      <c r="N1423" s="120" t="s">
        <v>186</v>
      </c>
      <c r="O1423" s="123" t="s">
        <v>10786</v>
      </c>
      <c r="P1423" s="122">
        <v>74.5</v>
      </c>
      <c r="Q1423" s="113" t="b">
        <f>INDEX('2024+ calcs'!$B$2:$B$6,MATCH(F1423,'2024+ calcs'!$A$2:$A$6,0))</f>
        <v>1</v>
      </c>
      <c r="R1423">
        <f t="shared" si="45"/>
        <v>0</v>
      </c>
    </row>
    <row r="1424" spans="1:18" ht="115.5">
      <c r="A1424" s="113">
        <f t="shared" si="44"/>
        <v>1</v>
      </c>
      <c r="B1424" s="119">
        <v>2026</v>
      </c>
      <c r="C1424" s="119">
        <v>12</v>
      </c>
      <c r="D1424" s="119">
        <v>66818</v>
      </c>
      <c r="E1424" s="120" t="s">
        <v>30084</v>
      </c>
      <c r="F1424" s="120" t="s">
        <v>10337</v>
      </c>
      <c r="G1424" s="120" t="s">
        <v>30085</v>
      </c>
      <c r="H1424" s="120" t="s">
        <v>5</v>
      </c>
      <c r="I1424" s="119">
        <v>68452</v>
      </c>
      <c r="J1424" s="121" t="s">
        <v>30086</v>
      </c>
      <c r="K1424" s="122">
        <v>100</v>
      </c>
      <c r="L1424" s="120" t="s">
        <v>340</v>
      </c>
      <c r="M1424" s="120" t="s">
        <v>342</v>
      </c>
      <c r="N1424" s="120" t="s">
        <v>341</v>
      </c>
      <c r="O1424" s="123" t="s">
        <v>10647</v>
      </c>
      <c r="P1424" s="122">
        <v>100</v>
      </c>
      <c r="Q1424" s="113" t="b">
        <f>INDEX('2024+ calcs'!$B$2:$B$6,MATCH(F1424,'2024+ calcs'!$A$2:$A$6,0))</f>
        <v>1</v>
      </c>
      <c r="R1424">
        <f t="shared" si="45"/>
        <v>0</v>
      </c>
    </row>
    <row r="1425" spans="1:18" ht="115.5">
      <c r="A1425" s="113">
        <f t="shared" si="44"/>
        <v>1</v>
      </c>
      <c r="B1425" s="119">
        <v>2026</v>
      </c>
      <c r="C1425" s="119">
        <v>12</v>
      </c>
      <c r="D1425" s="119">
        <v>66818</v>
      </c>
      <c r="E1425" s="120" t="s">
        <v>30084</v>
      </c>
      <c r="F1425" s="120" t="s">
        <v>10337</v>
      </c>
      <c r="G1425" s="120" t="s">
        <v>30085</v>
      </c>
      <c r="H1425" s="120" t="s">
        <v>5</v>
      </c>
      <c r="I1425" s="119">
        <v>68452</v>
      </c>
      <c r="J1425" s="121" t="s">
        <v>30087</v>
      </c>
      <c r="K1425" s="122">
        <v>100</v>
      </c>
      <c r="L1425" s="120" t="s">
        <v>185</v>
      </c>
      <c r="M1425" s="120" t="s">
        <v>187</v>
      </c>
      <c r="N1425" s="120" t="s">
        <v>186</v>
      </c>
      <c r="O1425" s="123" t="s">
        <v>10647</v>
      </c>
      <c r="P1425" s="122">
        <v>100</v>
      </c>
      <c r="Q1425" s="113" t="b">
        <f>INDEX('2024+ calcs'!$B$2:$B$6,MATCH(F1425,'2024+ calcs'!$A$2:$A$6,0))</f>
        <v>1</v>
      </c>
      <c r="R1425">
        <f t="shared" si="45"/>
        <v>0</v>
      </c>
    </row>
    <row r="1426" spans="1:18" ht="115.5">
      <c r="A1426" s="113">
        <f t="shared" si="44"/>
        <v>1</v>
      </c>
      <c r="B1426" s="119">
        <v>2026</v>
      </c>
      <c r="C1426" s="119">
        <v>12</v>
      </c>
      <c r="D1426" s="119">
        <v>15399</v>
      </c>
      <c r="E1426" s="120" t="s">
        <v>10377</v>
      </c>
      <c r="F1426" s="120" t="s">
        <v>10337</v>
      </c>
      <c r="G1426" s="120" t="s">
        <v>30088</v>
      </c>
      <c r="H1426" s="120" t="s">
        <v>32</v>
      </c>
      <c r="I1426" s="119">
        <v>67990</v>
      </c>
      <c r="J1426" s="121" t="s">
        <v>19942</v>
      </c>
      <c r="K1426" s="122">
        <v>80</v>
      </c>
      <c r="L1426" s="120" t="s">
        <v>185</v>
      </c>
      <c r="M1426" s="120" t="s">
        <v>187</v>
      </c>
      <c r="N1426" s="120" t="s">
        <v>186</v>
      </c>
      <c r="O1426" s="123" t="s">
        <v>10647</v>
      </c>
      <c r="P1426" s="122">
        <v>80</v>
      </c>
      <c r="Q1426" s="113" t="b">
        <f>INDEX('2024+ calcs'!$B$2:$B$6,MATCH(F1426,'2024+ calcs'!$A$2:$A$6,0))</f>
        <v>1</v>
      </c>
      <c r="R1426">
        <f t="shared" si="45"/>
        <v>0</v>
      </c>
    </row>
    <row r="1427" spans="1:18" ht="102.75">
      <c r="A1427" s="113">
        <f t="shared" si="44"/>
        <v>1</v>
      </c>
      <c r="B1427" s="119">
        <v>2026</v>
      </c>
      <c r="C1427" s="119">
        <v>12</v>
      </c>
      <c r="D1427" s="119">
        <v>66483</v>
      </c>
      <c r="E1427" s="120" t="s">
        <v>29270</v>
      </c>
      <c r="F1427" s="120" t="s">
        <v>10337</v>
      </c>
      <c r="G1427" s="120" t="s">
        <v>29271</v>
      </c>
      <c r="H1427" s="120" t="s">
        <v>10</v>
      </c>
      <c r="I1427" s="119">
        <v>64745</v>
      </c>
      <c r="J1427" s="121" t="s">
        <v>30089</v>
      </c>
      <c r="K1427" s="122">
        <v>107</v>
      </c>
      <c r="L1427" s="120" t="s">
        <v>185</v>
      </c>
      <c r="M1427" s="120" t="s">
        <v>187</v>
      </c>
      <c r="N1427" s="120" t="s">
        <v>186</v>
      </c>
      <c r="O1427" s="123" t="s">
        <v>10485</v>
      </c>
      <c r="P1427" s="122">
        <v>107</v>
      </c>
      <c r="Q1427" s="113" t="b">
        <f>INDEX('2024+ calcs'!$B$2:$B$6,MATCH(F1427,'2024+ calcs'!$A$2:$A$6,0))</f>
        <v>1</v>
      </c>
      <c r="R1427">
        <f t="shared" si="45"/>
        <v>1</v>
      </c>
    </row>
    <row r="1428" spans="1:18" ht="102.75">
      <c r="A1428" s="113">
        <f t="shared" si="44"/>
        <v>1</v>
      </c>
      <c r="B1428" s="119">
        <v>2026</v>
      </c>
      <c r="C1428" s="119">
        <v>12</v>
      </c>
      <c r="D1428" s="119">
        <v>66607</v>
      </c>
      <c r="E1428" s="120" t="s">
        <v>29839</v>
      </c>
      <c r="F1428" s="120" t="s">
        <v>10337</v>
      </c>
      <c r="G1428" s="120" t="s">
        <v>30090</v>
      </c>
      <c r="H1428" s="120" t="s">
        <v>64</v>
      </c>
      <c r="I1428" s="119">
        <v>68165</v>
      </c>
      <c r="J1428" s="121" t="s">
        <v>30091</v>
      </c>
      <c r="K1428" s="122">
        <v>176.1</v>
      </c>
      <c r="L1428" s="120" t="s">
        <v>340</v>
      </c>
      <c r="M1428" s="120" t="s">
        <v>342</v>
      </c>
      <c r="N1428" s="120" t="s">
        <v>341</v>
      </c>
      <c r="O1428" s="123" t="s">
        <v>10786</v>
      </c>
      <c r="P1428" s="122">
        <v>176.1</v>
      </c>
      <c r="Q1428" s="113" t="b">
        <f>INDEX('2024+ calcs'!$B$2:$B$6,MATCH(F1428,'2024+ calcs'!$A$2:$A$6,0))</f>
        <v>1</v>
      </c>
      <c r="R1428">
        <f t="shared" si="45"/>
        <v>0</v>
      </c>
    </row>
    <row r="1429" spans="1:18" ht="102.75">
      <c r="A1429" s="113">
        <f t="shared" si="44"/>
        <v>1</v>
      </c>
      <c r="B1429" s="119">
        <v>2026</v>
      </c>
      <c r="C1429" s="119">
        <v>12</v>
      </c>
      <c r="D1429" s="119">
        <v>66607</v>
      </c>
      <c r="E1429" s="120" t="s">
        <v>29839</v>
      </c>
      <c r="F1429" s="120" t="s">
        <v>10337</v>
      </c>
      <c r="G1429" s="120" t="s">
        <v>30092</v>
      </c>
      <c r="H1429" s="120" t="s">
        <v>64</v>
      </c>
      <c r="I1429" s="119">
        <v>68167</v>
      </c>
      <c r="J1429" s="121" t="s">
        <v>30093</v>
      </c>
      <c r="K1429" s="122">
        <v>30.7</v>
      </c>
      <c r="L1429" s="120" t="s">
        <v>340</v>
      </c>
      <c r="M1429" s="120" t="s">
        <v>342</v>
      </c>
      <c r="N1429" s="120" t="s">
        <v>341</v>
      </c>
      <c r="O1429" s="123" t="s">
        <v>10786</v>
      </c>
      <c r="P1429" s="122">
        <v>30.7</v>
      </c>
      <c r="Q1429" s="113" t="b">
        <f>INDEX('2024+ calcs'!$B$2:$B$6,MATCH(F1429,'2024+ calcs'!$A$2:$A$6,0))</f>
        <v>1</v>
      </c>
      <c r="R1429">
        <f t="shared" si="45"/>
        <v>0</v>
      </c>
    </row>
    <row r="1430" spans="1:18" ht="102.75">
      <c r="A1430" s="113">
        <f t="shared" si="44"/>
        <v>1</v>
      </c>
      <c r="B1430" s="119">
        <v>2026</v>
      </c>
      <c r="C1430" s="119">
        <v>12</v>
      </c>
      <c r="D1430" s="119">
        <v>66607</v>
      </c>
      <c r="E1430" s="120" t="s">
        <v>29839</v>
      </c>
      <c r="F1430" s="120" t="s">
        <v>10337</v>
      </c>
      <c r="G1430" s="120" t="s">
        <v>30092</v>
      </c>
      <c r="H1430" s="120" t="s">
        <v>64</v>
      </c>
      <c r="I1430" s="119">
        <v>68167</v>
      </c>
      <c r="J1430" s="121" t="s">
        <v>30094</v>
      </c>
      <c r="K1430" s="122">
        <v>50.5</v>
      </c>
      <c r="L1430" s="120" t="s">
        <v>185</v>
      </c>
      <c r="M1430" s="120" t="s">
        <v>187</v>
      </c>
      <c r="N1430" s="120" t="s">
        <v>186</v>
      </c>
      <c r="O1430" s="123" t="s">
        <v>10786</v>
      </c>
      <c r="P1430" s="122">
        <v>50.5</v>
      </c>
      <c r="Q1430" s="113" t="b">
        <f>INDEX('2024+ calcs'!$B$2:$B$6,MATCH(F1430,'2024+ calcs'!$A$2:$A$6,0))</f>
        <v>1</v>
      </c>
      <c r="R1430">
        <f t="shared" si="45"/>
        <v>0</v>
      </c>
    </row>
    <row r="1431" spans="1:18" ht="102.75">
      <c r="A1431" s="113">
        <f t="shared" si="44"/>
        <v>1</v>
      </c>
      <c r="B1431" s="119">
        <v>2026</v>
      </c>
      <c r="C1431" s="119">
        <v>12</v>
      </c>
      <c r="D1431" s="119">
        <v>66607</v>
      </c>
      <c r="E1431" s="120" t="s">
        <v>29839</v>
      </c>
      <c r="F1431" s="120" t="s">
        <v>10337</v>
      </c>
      <c r="G1431" s="120" t="s">
        <v>30095</v>
      </c>
      <c r="H1431" s="120" t="s">
        <v>64</v>
      </c>
      <c r="I1431" s="119">
        <v>68169</v>
      </c>
      <c r="J1431" s="121" t="s">
        <v>30096</v>
      </c>
      <c r="K1431" s="122">
        <v>51.5</v>
      </c>
      <c r="L1431" s="120" t="s">
        <v>340</v>
      </c>
      <c r="M1431" s="120" t="s">
        <v>342</v>
      </c>
      <c r="N1431" s="120" t="s">
        <v>341</v>
      </c>
      <c r="O1431" s="123" t="s">
        <v>10786</v>
      </c>
      <c r="P1431" s="122">
        <v>51.5</v>
      </c>
      <c r="Q1431" s="113" t="b">
        <f>INDEX('2024+ calcs'!$B$2:$B$6,MATCH(F1431,'2024+ calcs'!$A$2:$A$6,0))</f>
        <v>1</v>
      </c>
      <c r="R1431">
        <f t="shared" si="45"/>
        <v>0</v>
      </c>
    </row>
    <row r="1432" spans="1:18" ht="102.75">
      <c r="A1432" s="113">
        <f t="shared" si="44"/>
        <v>1</v>
      </c>
      <c r="B1432" s="119">
        <v>2026</v>
      </c>
      <c r="C1432" s="119">
        <v>12</v>
      </c>
      <c r="D1432" s="119">
        <v>66607</v>
      </c>
      <c r="E1432" s="120" t="s">
        <v>29839</v>
      </c>
      <c r="F1432" s="120" t="s">
        <v>10337</v>
      </c>
      <c r="G1432" s="120" t="s">
        <v>30095</v>
      </c>
      <c r="H1432" s="120" t="s">
        <v>64</v>
      </c>
      <c r="I1432" s="119">
        <v>68169</v>
      </c>
      <c r="J1432" s="121" t="s">
        <v>30097</v>
      </c>
      <c r="K1432" s="122">
        <v>100.5</v>
      </c>
      <c r="L1432" s="120" t="s">
        <v>185</v>
      </c>
      <c r="M1432" s="120" t="s">
        <v>187</v>
      </c>
      <c r="N1432" s="120" t="s">
        <v>186</v>
      </c>
      <c r="O1432" s="123" t="s">
        <v>10786</v>
      </c>
      <c r="P1432" s="122">
        <v>100.5</v>
      </c>
      <c r="Q1432" s="113" t="b">
        <f>INDEX('2024+ calcs'!$B$2:$B$6,MATCH(F1432,'2024+ calcs'!$A$2:$A$6,0))</f>
        <v>1</v>
      </c>
      <c r="R1432">
        <f t="shared" si="45"/>
        <v>0</v>
      </c>
    </row>
    <row r="1433" spans="1:18" ht="102.75">
      <c r="A1433" s="113">
        <f t="shared" si="44"/>
        <v>1</v>
      </c>
      <c r="B1433" s="119">
        <v>2026</v>
      </c>
      <c r="C1433" s="119">
        <v>12</v>
      </c>
      <c r="D1433" s="119">
        <v>66607</v>
      </c>
      <c r="E1433" s="120" t="s">
        <v>29839</v>
      </c>
      <c r="F1433" s="120" t="s">
        <v>10337</v>
      </c>
      <c r="G1433" s="120" t="s">
        <v>30098</v>
      </c>
      <c r="H1433" s="120" t="s">
        <v>64</v>
      </c>
      <c r="I1433" s="119">
        <v>68170</v>
      </c>
      <c r="J1433" s="121" t="s">
        <v>30099</v>
      </c>
      <c r="K1433" s="122">
        <v>151.30000000000001</v>
      </c>
      <c r="L1433" s="120" t="s">
        <v>340</v>
      </c>
      <c r="M1433" s="120" t="s">
        <v>342</v>
      </c>
      <c r="N1433" s="120" t="s">
        <v>341</v>
      </c>
      <c r="O1433" s="123" t="s">
        <v>10786</v>
      </c>
      <c r="P1433" s="122">
        <v>151.30000000000001</v>
      </c>
      <c r="Q1433" s="113" t="b">
        <f>INDEX('2024+ calcs'!$B$2:$B$6,MATCH(F1433,'2024+ calcs'!$A$2:$A$6,0))</f>
        <v>1</v>
      </c>
      <c r="R1433">
        <f t="shared" si="45"/>
        <v>0</v>
      </c>
    </row>
    <row r="1434" spans="1:18" ht="102.75">
      <c r="A1434" s="113">
        <f t="shared" si="44"/>
        <v>1</v>
      </c>
      <c r="B1434" s="119">
        <v>2026</v>
      </c>
      <c r="C1434" s="119">
        <v>12</v>
      </c>
      <c r="D1434" s="119">
        <v>66607</v>
      </c>
      <c r="E1434" s="120" t="s">
        <v>29839</v>
      </c>
      <c r="F1434" s="120" t="s">
        <v>10337</v>
      </c>
      <c r="G1434" s="120" t="s">
        <v>30100</v>
      </c>
      <c r="H1434" s="120" t="s">
        <v>64</v>
      </c>
      <c r="I1434" s="119">
        <v>68174</v>
      </c>
      <c r="J1434" s="121" t="s">
        <v>30101</v>
      </c>
      <c r="K1434" s="122">
        <v>50.5</v>
      </c>
      <c r="L1434" s="120" t="s">
        <v>340</v>
      </c>
      <c r="M1434" s="120" t="s">
        <v>342</v>
      </c>
      <c r="N1434" s="120" t="s">
        <v>341</v>
      </c>
      <c r="O1434" s="123" t="s">
        <v>10786</v>
      </c>
      <c r="P1434" s="122">
        <v>50.5</v>
      </c>
      <c r="Q1434" s="113" t="b">
        <f>INDEX('2024+ calcs'!$B$2:$B$6,MATCH(F1434,'2024+ calcs'!$A$2:$A$6,0))</f>
        <v>1</v>
      </c>
      <c r="R1434">
        <f t="shared" si="45"/>
        <v>0</v>
      </c>
    </row>
    <row r="1435" spans="1:18" ht="102.75">
      <c r="A1435" s="113">
        <f t="shared" si="44"/>
        <v>1</v>
      </c>
      <c r="B1435" s="119">
        <v>2026</v>
      </c>
      <c r="C1435" s="119">
        <v>12</v>
      </c>
      <c r="D1435" s="119">
        <v>66607</v>
      </c>
      <c r="E1435" s="120" t="s">
        <v>29839</v>
      </c>
      <c r="F1435" s="120" t="s">
        <v>10337</v>
      </c>
      <c r="G1435" s="120" t="s">
        <v>30100</v>
      </c>
      <c r="H1435" s="120" t="s">
        <v>64</v>
      </c>
      <c r="I1435" s="119">
        <v>68174</v>
      </c>
      <c r="J1435" s="121" t="s">
        <v>30102</v>
      </c>
      <c r="K1435" s="122">
        <v>81.599999999999994</v>
      </c>
      <c r="L1435" s="120" t="s">
        <v>185</v>
      </c>
      <c r="M1435" s="120" t="s">
        <v>187</v>
      </c>
      <c r="N1435" s="120" t="s">
        <v>186</v>
      </c>
      <c r="O1435" s="123" t="s">
        <v>10786</v>
      </c>
      <c r="P1435" s="122">
        <v>81.599999999999994</v>
      </c>
      <c r="Q1435" s="113" t="b">
        <f>INDEX('2024+ calcs'!$B$2:$B$6,MATCH(F1435,'2024+ calcs'!$A$2:$A$6,0))</f>
        <v>1</v>
      </c>
      <c r="R1435">
        <f t="shared" si="45"/>
        <v>0</v>
      </c>
    </row>
    <row r="1436" spans="1:18" ht="102.75">
      <c r="A1436" s="113">
        <f t="shared" si="44"/>
        <v>1</v>
      </c>
      <c r="B1436" s="119">
        <v>2026</v>
      </c>
      <c r="C1436" s="119">
        <v>12</v>
      </c>
      <c r="D1436" s="119">
        <v>66607</v>
      </c>
      <c r="E1436" s="120" t="s">
        <v>29839</v>
      </c>
      <c r="F1436" s="120" t="s">
        <v>10337</v>
      </c>
      <c r="G1436" s="120" t="s">
        <v>30103</v>
      </c>
      <c r="H1436" s="120" t="s">
        <v>64</v>
      </c>
      <c r="I1436" s="119">
        <v>68177</v>
      </c>
      <c r="J1436" s="121" t="s">
        <v>30104</v>
      </c>
      <c r="K1436" s="122">
        <v>151.4</v>
      </c>
      <c r="L1436" s="120" t="s">
        <v>340</v>
      </c>
      <c r="M1436" s="120" t="s">
        <v>342</v>
      </c>
      <c r="N1436" s="120" t="s">
        <v>341</v>
      </c>
      <c r="O1436" s="123" t="s">
        <v>10786</v>
      </c>
      <c r="P1436" s="122">
        <v>151.4</v>
      </c>
      <c r="Q1436" s="113" t="b">
        <f>INDEX('2024+ calcs'!$B$2:$B$6,MATCH(F1436,'2024+ calcs'!$A$2:$A$6,0))</f>
        <v>1</v>
      </c>
      <c r="R1436">
        <f t="shared" si="45"/>
        <v>0</v>
      </c>
    </row>
    <row r="1437" spans="1:18" ht="102.75">
      <c r="A1437" s="113">
        <f t="shared" si="44"/>
        <v>1</v>
      </c>
      <c r="B1437" s="119">
        <v>2026</v>
      </c>
      <c r="C1437" s="119">
        <v>12</v>
      </c>
      <c r="D1437" s="119">
        <v>64475</v>
      </c>
      <c r="E1437" s="120" t="s">
        <v>13147</v>
      </c>
      <c r="F1437" s="120" t="s">
        <v>10337</v>
      </c>
      <c r="G1437" s="120" t="s">
        <v>13148</v>
      </c>
      <c r="H1437" s="120" t="s">
        <v>64</v>
      </c>
      <c r="I1437" s="119">
        <v>64999</v>
      </c>
      <c r="J1437" s="121" t="s">
        <v>13149</v>
      </c>
      <c r="K1437" s="122">
        <v>350</v>
      </c>
      <c r="L1437" s="120" t="s">
        <v>185</v>
      </c>
      <c r="M1437" s="120" t="s">
        <v>187</v>
      </c>
      <c r="N1437" s="120" t="s">
        <v>186</v>
      </c>
      <c r="O1437" s="123" t="s">
        <v>10786</v>
      </c>
      <c r="P1437" s="122">
        <v>350</v>
      </c>
      <c r="Q1437" s="113" t="b">
        <f>INDEX('2024+ calcs'!$B$2:$B$6,MATCH(F1437,'2024+ calcs'!$A$2:$A$6,0))</f>
        <v>1</v>
      </c>
      <c r="R1437">
        <f t="shared" si="45"/>
        <v>0</v>
      </c>
    </row>
    <row r="1438" spans="1:18" ht="115.5">
      <c r="A1438" s="113">
        <f t="shared" si="44"/>
        <v>1</v>
      </c>
      <c r="B1438" s="119">
        <v>2026</v>
      </c>
      <c r="C1438" s="119">
        <v>12</v>
      </c>
      <c r="D1438" s="119">
        <v>64467</v>
      </c>
      <c r="E1438" s="120" t="s">
        <v>13283</v>
      </c>
      <c r="F1438" s="120" t="s">
        <v>10337</v>
      </c>
      <c r="G1438" s="120" t="s">
        <v>13284</v>
      </c>
      <c r="H1438" s="120" t="s">
        <v>22</v>
      </c>
      <c r="I1438" s="119">
        <v>65049</v>
      </c>
      <c r="J1438" s="121" t="s">
        <v>13285</v>
      </c>
      <c r="K1438" s="122">
        <v>202.5</v>
      </c>
      <c r="L1438" s="120" t="s">
        <v>91</v>
      </c>
      <c r="M1438" s="120" t="s">
        <v>93</v>
      </c>
      <c r="N1438" s="120" t="s">
        <v>92</v>
      </c>
      <c r="O1438" s="123" t="s">
        <v>10647</v>
      </c>
      <c r="P1438" s="122">
        <v>202.5</v>
      </c>
      <c r="Q1438" s="113" t="b">
        <f>INDEX('2024+ calcs'!$B$2:$B$6,MATCH(F1438,'2024+ calcs'!$A$2:$A$6,0))</f>
        <v>1</v>
      </c>
      <c r="R1438">
        <f t="shared" si="45"/>
        <v>0</v>
      </c>
    </row>
    <row r="1439" spans="1:18" ht="102.75">
      <c r="A1439" s="113">
        <f t="shared" si="44"/>
        <v>1</v>
      </c>
      <c r="B1439" s="119">
        <v>2026</v>
      </c>
      <c r="C1439" s="119">
        <v>12</v>
      </c>
      <c r="D1439" s="119">
        <v>59365</v>
      </c>
      <c r="E1439" s="120" t="s">
        <v>12128</v>
      </c>
      <c r="F1439" s="120" t="s">
        <v>10337</v>
      </c>
      <c r="G1439" s="120" t="s">
        <v>30105</v>
      </c>
      <c r="H1439" s="120" t="s">
        <v>51</v>
      </c>
      <c r="I1439" s="119">
        <v>67195</v>
      </c>
      <c r="J1439" s="121" t="s">
        <v>12050</v>
      </c>
      <c r="K1439" s="122">
        <v>73</v>
      </c>
      <c r="L1439" s="120" t="s">
        <v>185</v>
      </c>
      <c r="M1439" s="120" t="s">
        <v>187</v>
      </c>
      <c r="N1439" s="120" t="s">
        <v>186</v>
      </c>
      <c r="O1439" s="123" t="s">
        <v>10485</v>
      </c>
      <c r="P1439" s="122">
        <v>73</v>
      </c>
      <c r="Q1439" s="113" t="b">
        <f>INDEX('2024+ calcs'!$B$2:$B$6,MATCH(F1439,'2024+ calcs'!$A$2:$A$6,0))</f>
        <v>1</v>
      </c>
      <c r="R1439">
        <f t="shared" si="45"/>
        <v>1</v>
      </c>
    </row>
    <row r="1440" spans="1:18" ht="102.75">
      <c r="A1440" s="113">
        <f t="shared" si="44"/>
        <v>1</v>
      </c>
      <c r="B1440" s="119">
        <v>2026</v>
      </c>
      <c r="C1440" s="119">
        <v>12</v>
      </c>
      <c r="D1440" s="119">
        <v>65180</v>
      </c>
      <c r="E1440" s="120" t="s">
        <v>14780</v>
      </c>
      <c r="F1440" s="120" t="s">
        <v>10337</v>
      </c>
      <c r="G1440" s="120" t="s">
        <v>14780</v>
      </c>
      <c r="H1440" s="120" t="s">
        <v>57</v>
      </c>
      <c r="I1440" s="119">
        <v>66011</v>
      </c>
      <c r="J1440" s="121" t="s">
        <v>10393</v>
      </c>
      <c r="K1440" s="122">
        <v>800</v>
      </c>
      <c r="L1440" s="120" t="s">
        <v>185</v>
      </c>
      <c r="M1440" s="120" t="s">
        <v>187</v>
      </c>
      <c r="N1440" s="120" t="s">
        <v>186</v>
      </c>
      <c r="O1440" s="123" t="s">
        <v>10786</v>
      </c>
      <c r="P1440" s="122">
        <v>800</v>
      </c>
      <c r="Q1440" s="113" t="b">
        <f>INDEX('2024+ calcs'!$B$2:$B$6,MATCH(F1440,'2024+ calcs'!$A$2:$A$6,0))</f>
        <v>1</v>
      </c>
      <c r="R1440">
        <f t="shared" si="45"/>
        <v>0</v>
      </c>
    </row>
    <row r="1441" spans="1:18" ht="102.75">
      <c r="A1441" s="113">
        <f t="shared" si="44"/>
        <v>1</v>
      </c>
      <c r="B1441" s="119">
        <v>2026</v>
      </c>
      <c r="C1441" s="119">
        <v>12</v>
      </c>
      <c r="D1441" s="119">
        <v>58391</v>
      </c>
      <c r="E1441" s="120" t="s">
        <v>12009</v>
      </c>
      <c r="F1441" s="120" t="s">
        <v>10337</v>
      </c>
      <c r="G1441" s="120" t="s">
        <v>12010</v>
      </c>
      <c r="H1441" s="120" t="s">
        <v>56</v>
      </c>
      <c r="I1441" s="119">
        <v>58406</v>
      </c>
      <c r="J1441" s="121" t="s">
        <v>10341</v>
      </c>
      <c r="K1441" s="122">
        <v>169.2</v>
      </c>
      <c r="L1441" s="120" t="s">
        <v>91</v>
      </c>
      <c r="M1441" s="120" t="s">
        <v>93</v>
      </c>
      <c r="N1441" s="120" t="s">
        <v>92</v>
      </c>
      <c r="O1441" s="123" t="s">
        <v>10342</v>
      </c>
      <c r="P1441" s="122">
        <v>169.2</v>
      </c>
      <c r="Q1441" s="113" t="b">
        <f>INDEX('2024+ calcs'!$B$2:$B$6,MATCH(F1441,'2024+ calcs'!$A$2:$A$6,0))</f>
        <v>1</v>
      </c>
      <c r="R1441">
        <f t="shared" si="45"/>
        <v>1</v>
      </c>
    </row>
    <row r="1442" spans="1:18" ht="102.75">
      <c r="A1442" s="113">
        <f t="shared" si="44"/>
        <v>1</v>
      </c>
      <c r="B1442" s="119">
        <v>2026</v>
      </c>
      <c r="C1442" s="119">
        <v>12</v>
      </c>
      <c r="D1442" s="119">
        <v>60609</v>
      </c>
      <c r="E1442" s="120" t="s">
        <v>10423</v>
      </c>
      <c r="F1442" s="120" t="s">
        <v>10337</v>
      </c>
      <c r="G1442" s="120" t="s">
        <v>10424</v>
      </c>
      <c r="H1442" s="120" t="s">
        <v>9</v>
      </c>
      <c r="I1442" s="119">
        <v>57960</v>
      </c>
      <c r="J1442" s="121" t="s">
        <v>10341</v>
      </c>
      <c r="K1442" s="122">
        <v>80</v>
      </c>
      <c r="L1442" s="120" t="s">
        <v>185</v>
      </c>
      <c r="M1442" s="120" t="s">
        <v>187</v>
      </c>
      <c r="N1442" s="120" t="s">
        <v>186</v>
      </c>
      <c r="O1442" s="123" t="s">
        <v>10786</v>
      </c>
      <c r="P1442" s="122">
        <v>80</v>
      </c>
      <c r="Q1442" s="113" t="b">
        <f>INDEX('2024+ calcs'!$B$2:$B$6,MATCH(F1442,'2024+ calcs'!$A$2:$A$6,0))</f>
        <v>1</v>
      </c>
      <c r="R1442">
        <f t="shared" si="45"/>
        <v>0</v>
      </c>
    </row>
    <row r="1443" spans="1:18" ht="102.75">
      <c r="A1443" s="113">
        <f t="shared" si="44"/>
        <v>1</v>
      </c>
      <c r="B1443" s="119">
        <v>2026</v>
      </c>
      <c r="C1443" s="119">
        <v>12</v>
      </c>
      <c r="D1443" s="119">
        <v>64357</v>
      </c>
      <c r="E1443" s="120" t="s">
        <v>13286</v>
      </c>
      <c r="F1443" s="120" t="s">
        <v>10337</v>
      </c>
      <c r="G1443" s="120" t="s">
        <v>13287</v>
      </c>
      <c r="H1443" s="120" t="s">
        <v>74</v>
      </c>
      <c r="I1443" s="119">
        <v>64847</v>
      </c>
      <c r="J1443" s="121" t="s">
        <v>13288</v>
      </c>
      <c r="K1443" s="122">
        <v>504</v>
      </c>
      <c r="L1443" s="120" t="s">
        <v>91</v>
      </c>
      <c r="M1443" s="120" t="s">
        <v>93</v>
      </c>
      <c r="N1443" s="120" t="s">
        <v>92</v>
      </c>
      <c r="O1443" s="123" t="s">
        <v>10786</v>
      </c>
      <c r="P1443" s="122">
        <v>504</v>
      </c>
      <c r="Q1443" s="113" t="b">
        <f>INDEX('2024+ calcs'!$B$2:$B$6,MATCH(F1443,'2024+ calcs'!$A$2:$A$6,0))</f>
        <v>1</v>
      </c>
      <c r="R1443">
        <f t="shared" si="45"/>
        <v>0</v>
      </c>
    </row>
    <row r="1444" spans="1:18" ht="115.5">
      <c r="A1444" s="113">
        <f t="shared" si="44"/>
        <v>1</v>
      </c>
      <c r="B1444" s="119">
        <v>2026</v>
      </c>
      <c r="C1444" s="119">
        <v>12</v>
      </c>
      <c r="D1444" s="119">
        <v>56769</v>
      </c>
      <c r="E1444" s="120" t="s">
        <v>10427</v>
      </c>
      <c r="F1444" s="120" t="s">
        <v>10337</v>
      </c>
      <c r="G1444" s="120" t="s">
        <v>13812</v>
      </c>
      <c r="H1444" s="120" t="s">
        <v>68</v>
      </c>
      <c r="I1444" s="119">
        <v>66124</v>
      </c>
      <c r="J1444" s="121" t="s">
        <v>13813</v>
      </c>
      <c r="K1444" s="122">
        <v>70</v>
      </c>
      <c r="L1444" s="120" t="s">
        <v>185</v>
      </c>
      <c r="M1444" s="120" t="s">
        <v>187</v>
      </c>
      <c r="N1444" s="120" t="s">
        <v>186</v>
      </c>
      <c r="O1444" s="123" t="s">
        <v>10647</v>
      </c>
      <c r="P1444" s="122">
        <v>70</v>
      </c>
      <c r="Q1444" s="113" t="b">
        <f>INDEX('2024+ calcs'!$B$2:$B$6,MATCH(F1444,'2024+ calcs'!$A$2:$A$6,0))</f>
        <v>1</v>
      </c>
      <c r="R1444">
        <f t="shared" si="45"/>
        <v>0</v>
      </c>
    </row>
    <row r="1445" spans="1:18" ht="115.5">
      <c r="A1445" s="113">
        <f t="shared" si="44"/>
        <v>1</v>
      </c>
      <c r="B1445" s="119">
        <v>2026</v>
      </c>
      <c r="C1445" s="119">
        <v>12</v>
      </c>
      <c r="D1445" s="119">
        <v>56769</v>
      </c>
      <c r="E1445" s="120" t="s">
        <v>10427</v>
      </c>
      <c r="F1445" s="120" t="s">
        <v>10337</v>
      </c>
      <c r="G1445" s="120" t="s">
        <v>14122</v>
      </c>
      <c r="H1445" s="120" t="s">
        <v>64</v>
      </c>
      <c r="I1445" s="119">
        <v>66303</v>
      </c>
      <c r="J1445" s="121" t="s">
        <v>14123</v>
      </c>
      <c r="K1445" s="122">
        <v>150</v>
      </c>
      <c r="L1445" s="120" t="s">
        <v>340</v>
      </c>
      <c r="M1445" s="120" t="s">
        <v>342</v>
      </c>
      <c r="N1445" s="120" t="s">
        <v>341</v>
      </c>
      <c r="O1445" s="123" t="s">
        <v>10647</v>
      </c>
      <c r="P1445" s="122">
        <v>150</v>
      </c>
      <c r="Q1445" s="113" t="b">
        <f>INDEX('2024+ calcs'!$B$2:$B$6,MATCH(F1445,'2024+ calcs'!$A$2:$A$6,0))</f>
        <v>1</v>
      </c>
      <c r="R1445">
        <f t="shared" si="45"/>
        <v>0</v>
      </c>
    </row>
    <row r="1446" spans="1:18" ht="102.75">
      <c r="A1446" s="113">
        <f t="shared" si="44"/>
        <v>1</v>
      </c>
      <c r="B1446" s="119">
        <v>2026</v>
      </c>
      <c r="C1446" s="119">
        <v>12</v>
      </c>
      <c r="D1446" s="119">
        <v>4254</v>
      </c>
      <c r="E1446" s="120" t="s">
        <v>29334</v>
      </c>
      <c r="F1446" s="120" t="s">
        <v>97</v>
      </c>
      <c r="G1446" s="120" t="s">
        <v>30106</v>
      </c>
      <c r="H1446" s="120" t="s">
        <v>37</v>
      </c>
      <c r="I1446" s="119">
        <v>67998</v>
      </c>
      <c r="J1446" s="121" t="s">
        <v>30107</v>
      </c>
      <c r="K1446" s="122">
        <v>80</v>
      </c>
      <c r="L1446" s="120" t="s">
        <v>185</v>
      </c>
      <c r="M1446" s="120" t="s">
        <v>187</v>
      </c>
      <c r="N1446" s="120" t="s">
        <v>186</v>
      </c>
      <c r="O1446" s="123" t="s">
        <v>10342</v>
      </c>
      <c r="P1446" s="122">
        <v>80</v>
      </c>
      <c r="Q1446" s="113" t="b">
        <f>INDEX('2024+ calcs'!$B$2:$B$6,MATCH(F1446,'2024+ calcs'!$A$2:$A$6,0))</f>
        <v>1</v>
      </c>
      <c r="R1446">
        <f t="shared" si="45"/>
        <v>1</v>
      </c>
    </row>
    <row r="1447" spans="1:18" ht="102.75">
      <c r="A1447" s="113">
        <f t="shared" si="44"/>
        <v>1</v>
      </c>
      <c r="B1447" s="119">
        <v>2026</v>
      </c>
      <c r="C1447" s="119">
        <v>12</v>
      </c>
      <c r="D1447" s="119">
        <v>4254</v>
      </c>
      <c r="E1447" s="120" t="s">
        <v>29334</v>
      </c>
      <c r="F1447" s="120" t="s">
        <v>97</v>
      </c>
      <c r="G1447" s="120" t="s">
        <v>30108</v>
      </c>
      <c r="H1447" s="120" t="s">
        <v>37</v>
      </c>
      <c r="I1447" s="119">
        <v>67999</v>
      </c>
      <c r="J1447" s="121" t="s">
        <v>30109</v>
      </c>
      <c r="K1447" s="122">
        <v>140</v>
      </c>
      <c r="L1447" s="120" t="s">
        <v>185</v>
      </c>
      <c r="M1447" s="120" t="s">
        <v>187</v>
      </c>
      <c r="N1447" s="120" t="s">
        <v>186</v>
      </c>
      <c r="O1447" s="123" t="s">
        <v>10342</v>
      </c>
      <c r="P1447" s="122">
        <v>140</v>
      </c>
      <c r="Q1447" s="113" t="b">
        <f>INDEX('2024+ calcs'!$B$2:$B$6,MATCH(F1447,'2024+ calcs'!$A$2:$A$6,0))</f>
        <v>1</v>
      </c>
      <c r="R1447">
        <f t="shared" si="45"/>
        <v>1</v>
      </c>
    </row>
    <row r="1448" spans="1:18" ht="102.75">
      <c r="A1448" s="113">
        <f t="shared" si="44"/>
        <v>1</v>
      </c>
      <c r="B1448" s="119">
        <v>2026</v>
      </c>
      <c r="C1448" s="119">
        <v>12</v>
      </c>
      <c r="D1448" s="119">
        <v>61060</v>
      </c>
      <c r="E1448" s="120" t="s">
        <v>10452</v>
      </c>
      <c r="F1448" s="120" t="s">
        <v>10337</v>
      </c>
      <c r="G1448" s="120" t="s">
        <v>30110</v>
      </c>
      <c r="H1448" s="120" t="s">
        <v>64</v>
      </c>
      <c r="I1448" s="119">
        <v>67656</v>
      </c>
      <c r="J1448" s="121" t="s">
        <v>30111</v>
      </c>
      <c r="K1448" s="122">
        <v>200</v>
      </c>
      <c r="L1448" s="120" t="s">
        <v>340</v>
      </c>
      <c r="M1448" s="120" t="s">
        <v>342</v>
      </c>
      <c r="N1448" s="120" t="s">
        <v>341</v>
      </c>
      <c r="O1448" s="123" t="s">
        <v>10786</v>
      </c>
      <c r="P1448" s="122">
        <v>200</v>
      </c>
      <c r="Q1448" s="113" t="b">
        <f>INDEX('2024+ calcs'!$B$2:$B$6,MATCH(F1448,'2024+ calcs'!$A$2:$A$6,0))</f>
        <v>1</v>
      </c>
      <c r="R1448">
        <f t="shared" si="45"/>
        <v>0</v>
      </c>
    </row>
    <row r="1449" spans="1:18" ht="102.75">
      <c r="A1449" s="113">
        <f t="shared" si="44"/>
        <v>1</v>
      </c>
      <c r="B1449" s="119">
        <v>2026</v>
      </c>
      <c r="C1449" s="119">
        <v>12</v>
      </c>
      <c r="D1449" s="119">
        <v>61060</v>
      </c>
      <c r="E1449" s="120" t="s">
        <v>10452</v>
      </c>
      <c r="F1449" s="120" t="s">
        <v>10337</v>
      </c>
      <c r="G1449" s="120" t="s">
        <v>30112</v>
      </c>
      <c r="H1449" s="120" t="s">
        <v>64</v>
      </c>
      <c r="I1449" s="119">
        <v>67658</v>
      </c>
      <c r="J1449" s="121" t="s">
        <v>30113</v>
      </c>
      <c r="K1449" s="122">
        <v>200</v>
      </c>
      <c r="L1449" s="120" t="s">
        <v>340</v>
      </c>
      <c r="M1449" s="120" t="s">
        <v>342</v>
      </c>
      <c r="N1449" s="120" t="s">
        <v>341</v>
      </c>
      <c r="O1449" s="123" t="s">
        <v>10786</v>
      </c>
      <c r="P1449" s="122">
        <v>200</v>
      </c>
      <c r="Q1449" s="113" t="b">
        <f>INDEX('2024+ calcs'!$B$2:$B$6,MATCH(F1449,'2024+ calcs'!$A$2:$A$6,0))</f>
        <v>1</v>
      </c>
      <c r="R1449">
        <f t="shared" si="45"/>
        <v>0</v>
      </c>
    </row>
    <row r="1450" spans="1:18" ht="102.75">
      <c r="A1450" s="113">
        <f t="shared" si="44"/>
        <v>1</v>
      </c>
      <c r="B1450" s="119">
        <v>2026</v>
      </c>
      <c r="C1450" s="119">
        <v>12</v>
      </c>
      <c r="D1450" s="119">
        <v>61060</v>
      </c>
      <c r="E1450" s="120" t="s">
        <v>10452</v>
      </c>
      <c r="F1450" s="120" t="s">
        <v>10337</v>
      </c>
      <c r="G1450" s="120" t="s">
        <v>30114</v>
      </c>
      <c r="H1450" s="120" t="s">
        <v>64</v>
      </c>
      <c r="I1450" s="119">
        <v>67659</v>
      </c>
      <c r="J1450" s="121" t="s">
        <v>30115</v>
      </c>
      <c r="K1450" s="122">
        <v>245</v>
      </c>
      <c r="L1450" s="120" t="s">
        <v>185</v>
      </c>
      <c r="M1450" s="120" t="s">
        <v>187</v>
      </c>
      <c r="N1450" s="120" t="s">
        <v>186</v>
      </c>
      <c r="O1450" s="123" t="s">
        <v>10786</v>
      </c>
      <c r="P1450" s="122">
        <v>245</v>
      </c>
      <c r="Q1450" s="113" t="b">
        <f>INDEX('2024+ calcs'!$B$2:$B$6,MATCH(F1450,'2024+ calcs'!$A$2:$A$6,0))</f>
        <v>1</v>
      </c>
      <c r="R1450">
        <f t="shared" si="45"/>
        <v>0</v>
      </c>
    </row>
    <row r="1451" spans="1:18" ht="102.75">
      <c r="A1451" s="113">
        <f t="shared" si="44"/>
        <v>1</v>
      </c>
      <c r="B1451" s="119">
        <v>2026</v>
      </c>
      <c r="C1451" s="119">
        <v>12</v>
      </c>
      <c r="D1451" s="119">
        <v>65543</v>
      </c>
      <c r="E1451" s="120" t="s">
        <v>14641</v>
      </c>
      <c r="F1451" s="120" t="s">
        <v>10337</v>
      </c>
      <c r="G1451" s="120" t="s">
        <v>14642</v>
      </c>
      <c r="H1451" s="120" t="s">
        <v>64</v>
      </c>
      <c r="I1451" s="119">
        <v>66493</v>
      </c>
      <c r="J1451" s="121" t="s">
        <v>14643</v>
      </c>
      <c r="K1451" s="122">
        <v>121.3</v>
      </c>
      <c r="L1451" s="120" t="s">
        <v>185</v>
      </c>
      <c r="M1451" s="120" t="s">
        <v>187</v>
      </c>
      <c r="N1451" s="120" t="s">
        <v>186</v>
      </c>
      <c r="O1451" s="123" t="s">
        <v>10786</v>
      </c>
      <c r="P1451" s="122">
        <v>121.3</v>
      </c>
      <c r="Q1451" s="113" t="b">
        <f>INDEX('2024+ calcs'!$B$2:$B$6,MATCH(F1451,'2024+ calcs'!$A$2:$A$6,0))</f>
        <v>1</v>
      </c>
      <c r="R1451">
        <f t="shared" si="45"/>
        <v>0</v>
      </c>
    </row>
    <row r="1452" spans="1:18" ht="102.75">
      <c r="A1452" s="113">
        <f t="shared" si="44"/>
        <v>1</v>
      </c>
      <c r="B1452" s="119">
        <v>2026</v>
      </c>
      <c r="C1452" s="119">
        <v>12</v>
      </c>
      <c r="D1452" s="119">
        <v>5248</v>
      </c>
      <c r="E1452" s="120" t="s">
        <v>13319</v>
      </c>
      <c r="F1452" s="120" t="s">
        <v>97</v>
      </c>
      <c r="G1452" s="120" t="s">
        <v>13183</v>
      </c>
      <c r="H1452" s="120" t="s">
        <v>68</v>
      </c>
      <c r="I1452" s="119">
        <v>65043</v>
      </c>
      <c r="J1452" s="121" t="s">
        <v>13184</v>
      </c>
      <c r="K1452" s="122">
        <v>50</v>
      </c>
      <c r="L1452" s="120" t="s">
        <v>340</v>
      </c>
      <c r="M1452" s="120" t="s">
        <v>342</v>
      </c>
      <c r="N1452" s="120" t="s">
        <v>341</v>
      </c>
      <c r="O1452" s="123" t="s">
        <v>10786</v>
      </c>
      <c r="P1452" s="122">
        <v>50</v>
      </c>
      <c r="Q1452" s="113" t="b">
        <f>INDEX('2024+ calcs'!$B$2:$B$6,MATCH(F1452,'2024+ calcs'!$A$2:$A$6,0))</f>
        <v>1</v>
      </c>
      <c r="R1452">
        <f t="shared" si="45"/>
        <v>0</v>
      </c>
    </row>
    <row r="1453" spans="1:18" ht="77.25">
      <c r="A1453" s="113">
        <f t="shared" si="44"/>
        <v>1</v>
      </c>
      <c r="B1453" s="119">
        <v>2026</v>
      </c>
      <c r="C1453" s="119">
        <v>12</v>
      </c>
      <c r="D1453" s="119">
        <v>66621</v>
      </c>
      <c r="E1453" s="120" t="s">
        <v>30116</v>
      </c>
      <c r="F1453" s="120" t="s">
        <v>10337</v>
      </c>
      <c r="G1453" s="120" t="s">
        <v>30117</v>
      </c>
      <c r="H1453" s="120" t="s">
        <v>34</v>
      </c>
      <c r="I1453" s="119">
        <v>68185</v>
      </c>
      <c r="J1453" s="121" t="s">
        <v>30118</v>
      </c>
      <c r="K1453" s="122">
        <v>126</v>
      </c>
      <c r="L1453" s="120" t="s">
        <v>91</v>
      </c>
      <c r="M1453" s="120" t="s">
        <v>93</v>
      </c>
      <c r="N1453" s="120" t="s">
        <v>92</v>
      </c>
      <c r="O1453" s="123" t="s">
        <v>10339</v>
      </c>
      <c r="P1453" s="122">
        <v>126</v>
      </c>
      <c r="Q1453" s="113" t="b">
        <f>INDEX('2024+ calcs'!$B$2:$B$6,MATCH(F1453,'2024+ calcs'!$A$2:$A$6,0))</f>
        <v>1</v>
      </c>
      <c r="R1453">
        <f t="shared" si="45"/>
        <v>1</v>
      </c>
    </row>
    <row r="1454" spans="1:18" ht="115.5">
      <c r="A1454" s="113">
        <f t="shared" si="44"/>
        <v>1</v>
      </c>
      <c r="B1454" s="119">
        <v>2026</v>
      </c>
      <c r="C1454" s="119">
        <v>12</v>
      </c>
      <c r="D1454" s="119">
        <v>57170</v>
      </c>
      <c r="E1454" s="120" t="s">
        <v>10751</v>
      </c>
      <c r="F1454" s="120" t="s">
        <v>10337</v>
      </c>
      <c r="G1454" s="120" t="s">
        <v>30119</v>
      </c>
      <c r="H1454" s="120" t="s">
        <v>64</v>
      </c>
      <c r="I1454" s="119">
        <v>68231</v>
      </c>
      <c r="J1454" s="121" t="s">
        <v>30120</v>
      </c>
      <c r="K1454" s="122">
        <v>369</v>
      </c>
      <c r="L1454" s="120" t="s">
        <v>185</v>
      </c>
      <c r="M1454" s="120" t="s">
        <v>187</v>
      </c>
      <c r="N1454" s="120" t="s">
        <v>186</v>
      </c>
      <c r="O1454" s="123" t="s">
        <v>10647</v>
      </c>
      <c r="P1454" s="122">
        <v>369</v>
      </c>
      <c r="Q1454" s="113" t="b">
        <f>INDEX('2024+ calcs'!$B$2:$B$6,MATCH(F1454,'2024+ calcs'!$A$2:$A$6,0))</f>
        <v>1</v>
      </c>
      <c r="R1454">
        <f t="shared" si="45"/>
        <v>0</v>
      </c>
    </row>
    <row r="1455" spans="1:18" ht="115.5">
      <c r="A1455" s="113">
        <f t="shared" si="44"/>
        <v>1</v>
      </c>
      <c r="B1455" s="119">
        <v>2026</v>
      </c>
      <c r="C1455" s="119">
        <v>12</v>
      </c>
      <c r="D1455" s="119">
        <v>64452</v>
      </c>
      <c r="E1455" s="120" t="s">
        <v>13196</v>
      </c>
      <c r="F1455" s="120" t="s">
        <v>10337</v>
      </c>
      <c r="G1455" s="120" t="s">
        <v>30121</v>
      </c>
      <c r="H1455" s="120" t="s">
        <v>56</v>
      </c>
      <c r="I1455" s="119">
        <v>68093</v>
      </c>
      <c r="J1455" s="121" t="s">
        <v>30122</v>
      </c>
      <c r="K1455" s="122">
        <v>84</v>
      </c>
      <c r="L1455" s="120" t="s">
        <v>185</v>
      </c>
      <c r="M1455" s="120" t="s">
        <v>187</v>
      </c>
      <c r="N1455" s="120" t="s">
        <v>186</v>
      </c>
      <c r="O1455" s="123" t="s">
        <v>10647</v>
      </c>
      <c r="P1455" s="122">
        <v>84</v>
      </c>
      <c r="Q1455" s="113" t="b">
        <f>INDEX('2024+ calcs'!$B$2:$B$6,MATCH(F1455,'2024+ calcs'!$A$2:$A$6,0))</f>
        <v>1</v>
      </c>
      <c r="R1455">
        <f t="shared" si="45"/>
        <v>0</v>
      </c>
    </row>
    <row r="1456" spans="1:18" ht="115.5">
      <c r="A1456" s="113">
        <f t="shared" si="44"/>
        <v>1</v>
      </c>
      <c r="B1456" s="119">
        <v>2026</v>
      </c>
      <c r="C1456" s="119">
        <v>12</v>
      </c>
      <c r="D1456" s="119">
        <v>65080</v>
      </c>
      <c r="E1456" s="120" t="s">
        <v>14554</v>
      </c>
      <c r="F1456" s="120" t="s">
        <v>10337</v>
      </c>
      <c r="G1456" s="120" t="s">
        <v>14554</v>
      </c>
      <c r="H1456" s="120" t="s">
        <v>64</v>
      </c>
      <c r="I1456" s="119">
        <v>65850</v>
      </c>
      <c r="J1456" s="121" t="s">
        <v>14555</v>
      </c>
      <c r="K1456" s="122">
        <v>300</v>
      </c>
      <c r="L1456" s="120" t="s">
        <v>340</v>
      </c>
      <c r="M1456" s="120" t="s">
        <v>342</v>
      </c>
      <c r="N1456" s="120" t="s">
        <v>341</v>
      </c>
      <c r="O1456" s="123" t="s">
        <v>10647</v>
      </c>
      <c r="P1456" s="122">
        <v>300</v>
      </c>
      <c r="Q1456" s="113" t="b">
        <f>INDEX('2024+ calcs'!$B$2:$B$6,MATCH(F1456,'2024+ calcs'!$A$2:$A$6,0))</f>
        <v>1</v>
      </c>
      <c r="R1456">
        <f t="shared" si="45"/>
        <v>0</v>
      </c>
    </row>
    <row r="1457" spans="1:18" ht="115.5">
      <c r="A1457" s="113">
        <f t="shared" si="44"/>
        <v>1</v>
      </c>
      <c r="B1457" s="119">
        <v>2026</v>
      </c>
      <c r="C1457" s="119">
        <v>12</v>
      </c>
      <c r="D1457" s="119">
        <v>7140</v>
      </c>
      <c r="E1457" s="120" t="s">
        <v>11034</v>
      </c>
      <c r="F1457" s="120" t="s">
        <v>97</v>
      </c>
      <c r="G1457" s="120" t="s">
        <v>539</v>
      </c>
      <c r="H1457" s="120" t="s">
        <v>15</v>
      </c>
      <c r="I1457" s="119">
        <v>728</v>
      </c>
      <c r="J1457" s="121" t="s">
        <v>11710</v>
      </c>
      <c r="K1457" s="122">
        <v>418.4</v>
      </c>
      <c r="L1457" s="120" t="s">
        <v>110</v>
      </c>
      <c r="M1457" s="120" t="s">
        <v>102</v>
      </c>
      <c r="N1457" s="120" t="s">
        <v>111</v>
      </c>
      <c r="O1457" s="123" t="s">
        <v>10647</v>
      </c>
      <c r="P1457" s="122">
        <v>482.8</v>
      </c>
      <c r="Q1457" s="113" t="b">
        <f>INDEX('2024+ calcs'!$B$2:$B$6,MATCH(F1457,'2024+ calcs'!$A$2:$A$6,0))</f>
        <v>1</v>
      </c>
      <c r="R1457">
        <f t="shared" si="45"/>
        <v>0</v>
      </c>
    </row>
    <row r="1458" spans="1:18" ht="102.75">
      <c r="A1458" s="113">
        <f t="shared" si="44"/>
        <v>1</v>
      </c>
      <c r="B1458" s="119">
        <v>2026</v>
      </c>
      <c r="C1458" s="119">
        <v>12</v>
      </c>
      <c r="D1458" s="119">
        <v>66487</v>
      </c>
      <c r="E1458" s="120" t="s">
        <v>30123</v>
      </c>
      <c r="F1458" s="120" t="s">
        <v>10337</v>
      </c>
      <c r="G1458" s="120" t="s">
        <v>30124</v>
      </c>
      <c r="H1458" s="120" t="s">
        <v>74</v>
      </c>
      <c r="I1458" s="119">
        <v>67936</v>
      </c>
      <c r="J1458" s="121" t="s">
        <v>13811</v>
      </c>
      <c r="K1458" s="122">
        <v>163</v>
      </c>
      <c r="L1458" s="120" t="s">
        <v>185</v>
      </c>
      <c r="M1458" s="120" t="s">
        <v>187</v>
      </c>
      <c r="N1458" s="120" t="s">
        <v>186</v>
      </c>
      <c r="O1458" s="123" t="s">
        <v>10485</v>
      </c>
      <c r="P1458" s="122">
        <v>163</v>
      </c>
      <c r="Q1458" s="113" t="b">
        <f>INDEX('2024+ calcs'!$B$2:$B$6,MATCH(F1458,'2024+ calcs'!$A$2:$A$6,0))</f>
        <v>1</v>
      </c>
      <c r="R1458">
        <f t="shared" si="45"/>
        <v>1</v>
      </c>
    </row>
    <row r="1459" spans="1:18" ht="102.75">
      <c r="A1459" s="113">
        <f t="shared" si="44"/>
        <v>1</v>
      </c>
      <c r="B1459" s="119">
        <v>2026</v>
      </c>
      <c r="C1459" s="119">
        <v>12</v>
      </c>
      <c r="D1459" s="119">
        <v>66373</v>
      </c>
      <c r="E1459" s="120" t="s">
        <v>29886</v>
      </c>
      <c r="F1459" s="120" t="s">
        <v>10337</v>
      </c>
      <c r="G1459" s="120" t="s">
        <v>29887</v>
      </c>
      <c r="H1459" s="120" t="s">
        <v>64</v>
      </c>
      <c r="I1459" s="119">
        <v>67776</v>
      </c>
      <c r="J1459" s="121" t="s">
        <v>30125</v>
      </c>
      <c r="K1459" s="122">
        <v>306.89999999999998</v>
      </c>
      <c r="L1459" s="120" t="s">
        <v>340</v>
      </c>
      <c r="M1459" s="120" t="s">
        <v>342</v>
      </c>
      <c r="N1459" s="120" t="s">
        <v>341</v>
      </c>
      <c r="O1459" s="123" t="s">
        <v>10786</v>
      </c>
      <c r="P1459" s="122">
        <v>306.89999999999998</v>
      </c>
      <c r="Q1459" s="113" t="b">
        <f>INDEX('2024+ calcs'!$B$2:$B$6,MATCH(F1459,'2024+ calcs'!$A$2:$A$6,0))</f>
        <v>1</v>
      </c>
      <c r="R1459">
        <f t="shared" si="45"/>
        <v>0</v>
      </c>
    </row>
    <row r="1460" spans="1:18" ht="102.75">
      <c r="A1460" s="113">
        <f t="shared" si="44"/>
        <v>1</v>
      </c>
      <c r="B1460" s="119">
        <v>2026</v>
      </c>
      <c r="C1460" s="119">
        <v>12</v>
      </c>
      <c r="D1460" s="119">
        <v>65113</v>
      </c>
      <c r="E1460" s="120" t="s">
        <v>14655</v>
      </c>
      <c r="F1460" s="120" t="s">
        <v>10337</v>
      </c>
      <c r="G1460" s="120" t="s">
        <v>14655</v>
      </c>
      <c r="H1460" s="120" t="s">
        <v>22</v>
      </c>
      <c r="I1460" s="119">
        <v>65939</v>
      </c>
      <c r="J1460" s="121" t="s">
        <v>14656</v>
      </c>
      <c r="K1460" s="122">
        <v>400</v>
      </c>
      <c r="L1460" s="120" t="s">
        <v>91</v>
      </c>
      <c r="M1460" s="120" t="s">
        <v>93</v>
      </c>
      <c r="N1460" s="120" t="s">
        <v>92</v>
      </c>
      <c r="O1460" s="123" t="s">
        <v>10786</v>
      </c>
      <c r="P1460" s="122">
        <v>400</v>
      </c>
      <c r="Q1460" s="113" t="b">
        <f>INDEX('2024+ calcs'!$B$2:$B$6,MATCH(F1460,'2024+ calcs'!$A$2:$A$6,0))</f>
        <v>1</v>
      </c>
      <c r="R1460">
        <f t="shared" si="45"/>
        <v>0</v>
      </c>
    </row>
    <row r="1461" spans="1:18" ht="115.5">
      <c r="A1461" s="113">
        <f t="shared" si="44"/>
        <v>1</v>
      </c>
      <c r="B1461" s="119">
        <v>2026</v>
      </c>
      <c r="C1461" s="119">
        <v>12</v>
      </c>
      <c r="D1461" s="119">
        <v>65113</v>
      </c>
      <c r="E1461" s="120" t="s">
        <v>14655</v>
      </c>
      <c r="F1461" s="120" t="s">
        <v>10337</v>
      </c>
      <c r="G1461" s="120" t="s">
        <v>14655</v>
      </c>
      <c r="H1461" s="120" t="s">
        <v>22</v>
      </c>
      <c r="I1461" s="119">
        <v>65939</v>
      </c>
      <c r="J1461" s="121" t="s">
        <v>14781</v>
      </c>
      <c r="K1461" s="122">
        <v>150</v>
      </c>
      <c r="L1461" s="120" t="s">
        <v>340</v>
      </c>
      <c r="M1461" s="120" t="s">
        <v>342</v>
      </c>
      <c r="N1461" s="120" t="s">
        <v>341</v>
      </c>
      <c r="O1461" s="123" t="s">
        <v>10647</v>
      </c>
      <c r="P1461" s="122">
        <v>150</v>
      </c>
      <c r="Q1461" s="113" t="b">
        <f>INDEX('2024+ calcs'!$B$2:$B$6,MATCH(F1461,'2024+ calcs'!$A$2:$A$6,0))</f>
        <v>1</v>
      </c>
      <c r="R1461">
        <f t="shared" si="45"/>
        <v>0</v>
      </c>
    </row>
    <row r="1462" spans="1:18" ht="102.75">
      <c r="A1462" s="113">
        <f t="shared" si="44"/>
        <v>1</v>
      </c>
      <c r="B1462" s="119">
        <v>2026</v>
      </c>
      <c r="C1462" s="119">
        <v>12</v>
      </c>
      <c r="D1462" s="119">
        <v>64941</v>
      </c>
      <c r="E1462" s="120" t="s">
        <v>14326</v>
      </c>
      <c r="F1462" s="120" t="s">
        <v>10337</v>
      </c>
      <c r="G1462" s="120" t="s">
        <v>14327</v>
      </c>
      <c r="H1462" s="120" t="s">
        <v>68</v>
      </c>
      <c r="I1462" s="119">
        <v>65665</v>
      </c>
      <c r="J1462" s="121" t="s">
        <v>14328</v>
      </c>
      <c r="K1462" s="122">
        <v>150</v>
      </c>
      <c r="L1462" s="120" t="s">
        <v>185</v>
      </c>
      <c r="M1462" s="120" t="s">
        <v>187</v>
      </c>
      <c r="N1462" s="120" t="s">
        <v>186</v>
      </c>
      <c r="O1462" s="123" t="s">
        <v>10786</v>
      </c>
      <c r="P1462" s="122">
        <v>150</v>
      </c>
      <c r="Q1462" s="113" t="b">
        <f>INDEX('2024+ calcs'!$B$2:$B$6,MATCH(F1462,'2024+ calcs'!$A$2:$A$6,0))</f>
        <v>1</v>
      </c>
      <c r="R1462">
        <f t="shared" si="45"/>
        <v>0</v>
      </c>
    </row>
    <row r="1463" spans="1:18" ht="115.5">
      <c r="A1463" s="113">
        <f t="shared" si="44"/>
        <v>1</v>
      </c>
      <c r="B1463" s="119">
        <v>2026</v>
      </c>
      <c r="C1463" s="119">
        <v>12</v>
      </c>
      <c r="D1463" s="119">
        <v>63839</v>
      </c>
      <c r="E1463" s="120" t="s">
        <v>12245</v>
      </c>
      <c r="F1463" s="120" t="s">
        <v>10337</v>
      </c>
      <c r="G1463" s="120" t="s">
        <v>12246</v>
      </c>
      <c r="H1463" s="120" t="s">
        <v>50</v>
      </c>
      <c r="I1463" s="119">
        <v>64236</v>
      </c>
      <c r="J1463" s="121" t="s">
        <v>12247</v>
      </c>
      <c r="K1463" s="122">
        <v>100</v>
      </c>
      <c r="L1463" s="120" t="s">
        <v>340</v>
      </c>
      <c r="M1463" s="120" t="s">
        <v>342</v>
      </c>
      <c r="N1463" s="120" t="s">
        <v>341</v>
      </c>
      <c r="O1463" s="123" t="s">
        <v>10647</v>
      </c>
      <c r="P1463" s="122">
        <v>100</v>
      </c>
      <c r="Q1463" s="113" t="b">
        <f>INDEX('2024+ calcs'!$B$2:$B$6,MATCH(F1463,'2024+ calcs'!$A$2:$A$6,0))</f>
        <v>1</v>
      </c>
      <c r="R1463">
        <f t="shared" si="45"/>
        <v>0</v>
      </c>
    </row>
    <row r="1464" spans="1:18" ht="115.5">
      <c r="A1464" s="113">
        <f t="shared" si="44"/>
        <v>1</v>
      </c>
      <c r="B1464" s="119">
        <v>2026</v>
      </c>
      <c r="C1464" s="119">
        <v>12</v>
      </c>
      <c r="D1464" s="119">
        <v>49893</v>
      </c>
      <c r="E1464" s="120" t="s">
        <v>10543</v>
      </c>
      <c r="F1464" s="120" t="s">
        <v>10337</v>
      </c>
      <c r="G1464" s="120" t="s">
        <v>11655</v>
      </c>
      <c r="H1464" s="120" t="s">
        <v>64</v>
      </c>
      <c r="I1464" s="119">
        <v>59243</v>
      </c>
      <c r="J1464" s="121" t="s">
        <v>11656</v>
      </c>
      <c r="K1464" s="122">
        <v>288</v>
      </c>
      <c r="L1464" s="120" t="s">
        <v>91</v>
      </c>
      <c r="M1464" s="120" t="s">
        <v>93</v>
      </c>
      <c r="N1464" s="120" t="s">
        <v>92</v>
      </c>
      <c r="O1464" s="123" t="s">
        <v>10647</v>
      </c>
      <c r="P1464" s="122">
        <v>288</v>
      </c>
      <c r="Q1464" s="113" t="b">
        <f>INDEX('2024+ calcs'!$B$2:$B$6,MATCH(F1464,'2024+ calcs'!$A$2:$A$6,0))</f>
        <v>1</v>
      </c>
      <c r="R1464">
        <f t="shared" si="45"/>
        <v>0</v>
      </c>
    </row>
    <row r="1465" spans="1:18" ht="115.5">
      <c r="A1465" s="113">
        <f t="shared" si="44"/>
        <v>1</v>
      </c>
      <c r="B1465" s="119">
        <v>2026</v>
      </c>
      <c r="C1465" s="119">
        <v>12</v>
      </c>
      <c r="D1465" s="119">
        <v>49893</v>
      </c>
      <c r="E1465" s="120" t="s">
        <v>10543</v>
      </c>
      <c r="F1465" s="120" t="s">
        <v>10337</v>
      </c>
      <c r="G1465" s="120" t="s">
        <v>12081</v>
      </c>
      <c r="H1465" s="120" t="s">
        <v>48</v>
      </c>
      <c r="I1465" s="119">
        <v>63028</v>
      </c>
      <c r="J1465" s="121" t="s">
        <v>10468</v>
      </c>
      <c r="K1465" s="122">
        <v>220</v>
      </c>
      <c r="L1465" s="120" t="s">
        <v>185</v>
      </c>
      <c r="M1465" s="120" t="s">
        <v>187</v>
      </c>
      <c r="N1465" s="120" t="s">
        <v>186</v>
      </c>
      <c r="O1465" s="123" t="s">
        <v>10647</v>
      </c>
      <c r="P1465" s="122">
        <v>220</v>
      </c>
      <c r="Q1465" s="113" t="b">
        <f>INDEX('2024+ calcs'!$B$2:$B$6,MATCH(F1465,'2024+ calcs'!$A$2:$A$6,0))</f>
        <v>1</v>
      </c>
      <c r="R1465">
        <f t="shared" si="45"/>
        <v>0</v>
      </c>
    </row>
    <row r="1466" spans="1:18" ht="102.75">
      <c r="A1466" s="113">
        <f t="shared" si="44"/>
        <v>1</v>
      </c>
      <c r="B1466" s="119">
        <v>2026</v>
      </c>
      <c r="C1466" s="119">
        <v>12</v>
      </c>
      <c r="D1466" s="119">
        <v>49893</v>
      </c>
      <c r="E1466" s="120" t="s">
        <v>10543</v>
      </c>
      <c r="F1466" s="120" t="s">
        <v>10337</v>
      </c>
      <c r="G1466" s="120" t="s">
        <v>30126</v>
      </c>
      <c r="H1466" s="120" t="s">
        <v>74</v>
      </c>
      <c r="I1466" s="119">
        <v>68005</v>
      </c>
      <c r="J1466" s="121" t="s">
        <v>11408</v>
      </c>
      <c r="K1466" s="122">
        <v>119</v>
      </c>
      <c r="L1466" s="120" t="s">
        <v>91</v>
      </c>
      <c r="M1466" s="120" t="s">
        <v>93</v>
      </c>
      <c r="N1466" s="120" t="s">
        <v>92</v>
      </c>
      <c r="O1466" s="123" t="s">
        <v>10485</v>
      </c>
      <c r="P1466" s="122">
        <v>119</v>
      </c>
      <c r="Q1466" s="113" t="b">
        <f>INDEX('2024+ calcs'!$B$2:$B$6,MATCH(F1466,'2024+ calcs'!$A$2:$A$6,0))</f>
        <v>1</v>
      </c>
      <c r="R1466">
        <f t="shared" si="45"/>
        <v>1</v>
      </c>
    </row>
    <row r="1467" spans="1:18" ht="102.75">
      <c r="A1467" s="113">
        <f t="shared" si="44"/>
        <v>1</v>
      </c>
      <c r="B1467" s="119">
        <v>2026</v>
      </c>
      <c r="C1467" s="119">
        <v>12</v>
      </c>
      <c r="D1467" s="119">
        <v>63289</v>
      </c>
      <c r="E1467" s="120" t="s">
        <v>10553</v>
      </c>
      <c r="F1467" s="120" t="s">
        <v>10337</v>
      </c>
      <c r="G1467" s="120" t="s">
        <v>11500</v>
      </c>
      <c r="H1467" s="120" t="s">
        <v>50</v>
      </c>
      <c r="I1467" s="119">
        <v>63584</v>
      </c>
      <c r="J1467" s="121" t="s">
        <v>11501</v>
      </c>
      <c r="K1467" s="122">
        <v>169</v>
      </c>
      <c r="L1467" s="120" t="s">
        <v>340</v>
      </c>
      <c r="M1467" s="120" t="s">
        <v>342</v>
      </c>
      <c r="N1467" s="120" t="s">
        <v>341</v>
      </c>
      <c r="O1467" s="123" t="s">
        <v>10786</v>
      </c>
      <c r="P1467" s="122">
        <v>169</v>
      </c>
      <c r="Q1467" s="113" t="b">
        <f>INDEX('2024+ calcs'!$B$2:$B$6,MATCH(F1467,'2024+ calcs'!$A$2:$A$6,0))</f>
        <v>1</v>
      </c>
      <c r="R1467">
        <f t="shared" si="45"/>
        <v>0</v>
      </c>
    </row>
    <row r="1468" spans="1:18" ht="115.5">
      <c r="A1468" s="113">
        <f t="shared" si="44"/>
        <v>1</v>
      </c>
      <c r="B1468" s="119">
        <v>2026</v>
      </c>
      <c r="C1468" s="119">
        <v>12</v>
      </c>
      <c r="D1468" s="119">
        <v>58804</v>
      </c>
      <c r="E1468" s="120" t="s">
        <v>12082</v>
      </c>
      <c r="F1468" s="120" t="s">
        <v>10337</v>
      </c>
      <c r="G1468" s="120" t="s">
        <v>12083</v>
      </c>
      <c r="H1468" s="120" t="s">
        <v>54</v>
      </c>
      <c r="I1468" s="119">
        <v>58941</v>
      </c>
      <c r="J1468" s="121" t="s">
        <v>11494</v>
      </c>
      <c r="K1468" s="122">
        <v>3.4</v>
      </c>
      <c r="L1468" s="120" t="s">
        <v>5455</v>
      </c>
      <c r="M1468" s="120" t="s">
        <v>93</v>
      </c>
      <c r="N1468" s="120" t="s">
        <v>5456</v>
      </c>
      <c r="O1468" s="123" t="s">
        <v>10647</v>
      </c>
      <c r="P1468" s="122">
        <v>3.4</v>
      </c>
      <c r="Q1468" s="113" t="b">
        <f>INDEX('2024+ calcs'!$B$2:$B$6,MATCH(F1468,'2024+ calcs'!$A$2:$A$6,0))</f>
        <v>1</v>
      </c>
      <c r="R1468">
        <f t="shared" si="45"/>
        <v>0</v>
      </c>
    </row>
    <row r="1469" spans="1:18" ht="115.5">
      <c r="A1469" s="113">
        <f t="shared" si="44"/>
        <v>1</v>
      </c>
      <c r="B1469" s="119">
        <v>2026</v>
      </c>
      <c r="C1469" s="119">
        <v>12</v>
      </c>
      <c r="D1469" s="119">
        <v>58804</v>
      </c>
      <c r="E1469" s="120" t="s">
        <v>12082</v>
      </c>
      <c r="F1469" s="120" t="s">
        <v>10337</v>
      </c>
      <c r="G1469" s="120" t="s">
        <v>12083</v>
      </c>
      <c r="H1469" s="120" t="s">
        <v>54</v>
      </c>
      <c r="I1469" s="119">
        <v>58941</v>
      </c>
      <c r="J1469" s="121" t="s">
        <v>11794</v>
      </c>
      <c r="K1469" s="122">
        <v>3.4</v>
      </c>
      <c r="L1469" s="120" t="s">
        <v>5455</v>
      </c>
      <c r="M1469" s="120" t="s">
        <v>93</v>
      </c>
      <c r="N1469" s="120" t="s">
        <v>5456</v>
      </c>
      <c r="O1469" s="123" t="s">
        <v>10647</v>
      </c>
      <c r="P1469" s="122">
        <v>3.4</v>
      </c>
      <c r="Q1469" s="113" t="b">
        <f>INDEX('2024+ calcs'!$B$2:$B$6,MATCH(F1469,'2024+ calcs'!$A$2:$A$6,0))</f>
        <v>1</v>
      </c>
      <c r="R1469">
        <f t="shared" si="45"/>
        <v>0</v>
      </c>
    </row>
    <row r="1470" spans="1:18" ht="115.5">
      <c r="A1470" s="113">
        <f t="shared" si="44"/>
        <v>1</v>
      </c>
      <c r="B1470" s="119">
        <v>2026</v>
      </c>
      <c r="C1470" s="119">
        <v>12</v>
      </c>
      <c r="D1470" s="119">
        <v>58804</v>
      </c>
      <c r="E1470" s="120" t="s">
        <v>12082</v>
      </c>
      <c r="F1470" s="120" t="s">
        <v>10337</v>
      </c>
      <c r="G1470" s="120" t="s">
        <v>12083</v>
      </c>
      <c r="H1470" s="120" t="s">
        <v>54</v>
      </c>
      <c r="I1470" s="119">
        <v>58941</v>
      </c>
      <c r="J1470" s="121" t="s">
        <v>12084</v>
      </c>
      <c r="K1470" s="122">
        <v>3.4</v>
      </c>
      <c r="L1470" s="120" t="s">
        <v>5455</v>
      </c>
      <c r="M1470" s="120" t="s">
        <v>93</v>
      </c>
      <c r="N1470" s="120" t="s">
        <v>5456</v>
      </c>
      <c r="O1470" s="123" t="s">
        <v>10647</v>
      </c>
      <c r="P1470" s="122">
        <v>3.4</v>
      </c>
      <c r="Q1470" s="113" t="b">
        <f>INDEX('2024+ calcs'!$B$2:$B$6,MATCH(F1470,'2024+ calcs'!$A$2:$A$6,0))</f>
        <v>1</v>
      </c>
      <c r="R1470">
        <f t="shared" si="45"/>
        <v>0</v>
      </c>
    </row>
    <row r="1471" spans="1:18" ht="115.5">
      <c r="A1471" s="113">
        <f t="shared" si="44"/>
        <v>1</v>
      </c>
      <c r="B1471" s="119">
        <v>2026</v>
      </c>
      <c r="C1471" s="119">
        <v>12</v>
      </c>
      <c r="D1471" s="119">
        <v>58804</v>
      </c>
      <c r="E1471" s="120" t="s">
        <v>12082</v>
      </c>
      <c r="F1471" s="120" t="s">
        <v>10337</v>
      </c>
      <c r="G1471" s="120" t="s">
        <v>12083</v>
      </c>
      <c r="H1471" s="120" t="s">
        <v>54</v>
      </c>
      <c r="I1471" s="119">
        <v>58941</v>
      </c>
      <c r="J1471" s="121" t="s">
        <v>12085</v>
      </c>
      <c r="K1471" s="122">
        <v>3.4</v>
      </c>
      <c r="L1471" s="120" t="s">
        <v>5455</v>
      </c>
      <c r="M1471" s="120" t="s">
        <v>93</v>
      </c>
      <c r="N1471" s="120" t="s">
        <v>5456</v>
      </c>
      <c r="O1471" s="123" t="s">
        <v>10647</v>
      </c>
      <c r="P1471" s="122">
        <v>3.4</v>
      </c>
      <c r="Q1471" s="113" t="b">
        <f>INDEX('2024+ calcs'!$B$2:$B$6,MATCH(F1471,'2024+ calcs'!$A$2:$A$6,0))</f>
        <v>1</v>
      </c>
      <c r="R1471">
        <f t="shared" si="45"/>
        <v>0</v>
      </c>
    </row>
    <row r="1472" spans="1:18" ht="115.5">
      <c r="A1472" s="113">
        <f t="shared" si="44"/>
        <v>1</v>
      </c>
      <c r="B1472" s="119">
        <v>2026</v>
      </c>
      <c r="C1472" s="119">
        <v>12</v>
      </c>
      <c r="D1472" s="119">
        <v>58804</v>
      </c>
      <c r="E1472" s="120" t="s">
        <v>12082</v>
      </c>
      <c r="F1472" s="120" t="s">
        <v>10337</v>
      </c>
      <c r="G1472" s="120" t="s">
        <v>12083</v>
      </c>
      <c r="H1472" s="120" t="s">
        <v>54</v>
      </c>
      <c r="I1472" s="119">
        <v>58941</v>
      </c>
      <c r="J1472" s="121" t="s">
        <v>12086</v>
      </c>
      <c r="K1472" s="122">
        <v>3.4</v>
      </c>
      <c r="L1472" s="120" t="s">
        <v>5455</v>
      </c>
      <c r="M1472" s="120" t="s">
        <v>93</v>
      </c>
      <c r="N1472" s="120" t="s">
        <v>5456</v>
      </c>
      <c r="O1472" s="123" t="s">
        <v>10647</v>
      </c>
      <c r="P1472" s="122">
        <v>3.4</v>
      </c>
      <c r="Q1472" s="113" t="b">
        <f>INDEX('2024+ calcs'!$B$2:$B$6,MATCH(F1472,'2024+ calcs'!$A$2:$A$6,0))</f>
        <v>1</v>
      </c>
      <c r="R1472">
        <f t="shared" si="45"/>
        <v>0</v>
      </c>
    </row>
    <row r="1473" spans="1:18" ht="115.5">
      <c r="A1473" s="113">
        <f t="shared" si="44"/>
        <v>1</v>
      </c>
      <c r="B1473" s="119">
        <v>2026</v>
      </c>
      <c r="C1473" s="119">
        <v>12</v>
      </c>
      <c r="D1473" s="119">
        <v>58804</v>
      </c>
      <c r="E1473" s="120" t="s">
        <v>12082</v>
      </c>
      <c r="F1473" s="120" t="s">
        <v>10337</v>
      </c>
      <c r="G1473" s="120" t="s">
        <v>12083</v>
      </c>
      <c r="H1473" s="120" t="s">
        <v>54</v>
      </c>
      <c r="I1473" s="119">
        <v>58941</v>
      </c>
      <c r="J1473" s="121" t="s">
        <v>12087</v>
      </c>
      <c r="K1473" s="122">
        <v>3.4</v>
      </c>
      <c r="L1473" s="120" t="s">
        <v>5455</v>
      </c>
      <c r="M1473" s="120" t="s">
        <v>93</v>
      </c>
      <c r="N1473" s="120" t="s">
        <v>5456</v>
      </c>
      <c r="O1473" s="123" t="s">
        <v>10647</v>
      </c>
      <c r="P1473" s="122">
        <v>3.4</v>
      </c>
      <c r="Q1473" s="113" t="b">
        <f>INDEX('2024+ calcs'!$B$2:$B$6,MATCH(F1473,'2024+ calcs'!$A$2:$A$6,0))</f>
        <v>1</v>
      </c>
      <c r="R1473">
        <f t="shared" si="45"/>
        <v>0</v>
      </c>
    </row>
    <row r="1474" spans="1:18" ht="115.5">
      <c r="A1474" s="113">
        <f t="shared" si="44"/>
        <v>1</v>
      </c>
      <c r="B1474" s="119">
        <v>2026</v>
      </c>
      <c r="C1474" s="119">
        <v>12</v>
      </c>
      <c r="D1474" s="119">
        <v>50123</v>
      </c>
      <c r="E1474" s="120" t="s">
        <v>10557</v>
      </c>
      <c r="F1474" s="120" t="s">
        <v>10337</v>
      </c>
      <c r="G1474" s="120" t="s">
        <v>4293</v>
      </c>
      <c r="H1474" s="120" t="s">
        <v>9</v>
      </c>
      <c r="I1474" s="119">
        <v>56446</v>
      </c>
      <c r="J1474" s="121" t="s">
        <v>14782</v>
      </c>
      <c r="K1474" s="122">
        <v>100</v>
      </c>
      <c r="L1474" s="120" t="s">
        <v>340</v>
      </c>
      <c r="M1474" s="120" t="s">
        <v>342</v>
      </c>
      <c r="N1474" s="120" t="s">
        <v>341</v>
      </c>
      <c r="O1474" s="123" t="s">
        <v>10647</v>
      </c>
      <c r="P1474" s="122">
        <v>100</v>
      </c>
      <c r="Q1474" s="113" t="b">
        <f>INDEX('2024+ calcs'!$B$2:$B$6,MATCH(F1474,'2024+ calcs'!$A$2:$A$6,0))</f>
        <v>1</v>
      </c>
      <c r="R1474">
        <f t="shared" si="45"/>
        <v>0</v>
      </c>
    </row>
    <row r="1475" spans="1:18" ht="115.5">
      <c r="A1475" s="113">
        <f t="shared" si="44"/>
        <v>1</v>
      </c>
      <c r="B1475" s="119">
        <v>2026</v>
      </c>
      <c r="C1475" s="119">
        <v>12</v>
      </c>
      <c r="D1475" s="119">
        <v>50123</v>
      </c>
      <c r="E1475" s="120" t="s">
        <v>10557</v>
      </c>
      <c r="F1475" s="120" t="s">
        <v>10337</v>
      </c>
      <c r="G1475" s="120" t="s">
        <v>14397</v>
      </c>
      <c r="H1475" s="120" t="s">
        <v>25</v>
      </c>
      <c r="I1475" s="119">
        <v>65821</v>
      </c>
      <c r="J1475" s="121" t="s">
        <v>14398</v>
      </c>
      <c r="K1475" s="122">
        <v>20</v>
      </c>
      <c r="L1475" s="120" t="s">
        <v>340</v>
      </c>
      <c r="M1475" s="120" t="s">
        <v>342</v>
      </c>
      <c r="N1475" s="120" t="s">
        <v>341</v>
      </c>
      <c r="O1475" s="123" t="s">
        <v>10647</v>
      </c>
      <c r="P1475" s="122">
        <v>20</v>
      </c>
      <c r="Q1475" s="113" t="b">
        <f>INDEX('2024+ calcs'!$B$2:$B$6,MATCH(F1475,'2024+ calcs'!$A$2:$A$6,0))</f>
        <v>1</v>
      </c>
      <c r="R1475">
        <f t="shared" si="45"/>
        <v>0</v>
      </c>
    </row>
    <row r="1476" spans="1:18" ht="115.5">
      <c r="A1476" s="113">
        <f t="shared" ref="A1476:A1539" si="46">IF(F1476="Commercial",0,IF(F1476="Industrial",0,1))</f>
        <v>1</v>
      </c>
      <c r="B1476" s="119">
        <v>2026</v>
      </c>
      <c r="C1476" s="119">
        <v>12</v>
      </c>
      <c r="D1476" s="119">
        <v>50123</v>
      </c>
      <c r="E1476" s="120" t="s">
        <v>10557</v>
      </c>
      <c r="F1476" s="120" t="s">
        <v>10337</v>
      </c>
      <c r="G1476" s="120" t="s">
        <v>14397</v>
      </c>
      <c r="H1476" s="120" t="s">
        <v>25</v>
      </c>
      <c r="I1476" s="119">
        <v>65821</v>
      </c>
      <c r="J1476" s="121" t="s">
        <v>14399</v>
      </c>
      <c r="K1476" s="122">
        <v>200</v>
      </c>
      <c r="L1476" s="120" t="s">
        <v>185</v>
      </c>
      <c r="M1476" s="120" t="s">
        <v>187</v>
      </c>
      <c r="N1476" s="120" t="s">
        <v>186</v>
      </c>
      <c r="O1476" s="123" t="s">
        <v>10647</v>
      </c>
      <c r="P1476" s="122">
        <v>200</v>
      </c>
      <c r="Q1476" s="113" t="b">
        <f>INDEX('2024+ calcs'!$B$2:$B$6,MATCH(F1476,'2024+ calcs'!$A$2:$A$6,0))</f>
        <v>1</v>
      </c>
      <c r="R1476">
        <f t="shared" ref="R1476:R1539" si="47">IF(COUNTIF(O1476,"*(TS)*"),1,0)+IF(COUNTIF(O1476,"*(U)*"),1,0)+IF(COUNTIF(O1476,"*(V)*"),1,0)+IF(COUNTIF(O1476,"*(T)*"),1,0)</f>
        <v>0</v>
      </c>
    </row>
    <row r="1477" spans="1:18" ht="115.5">
      <c r="A1477" s="113">
        <f t="shared" si="46"/>
        <v>1</v>
      </c>
      <c r="B1477" s="119">
        <v>2026</v>
      </c>
      <c r="C1477" s="119">
        <v>12</v>
      </c>
      <c r="D1477" s="119">
        <v>66650</v>
      </c>
      <c r="E1477" s="120" t="s">
        <v>30127</v>
      </c>
      <c r="F1477" s="120" t="s">
        <v>10337</v>
      </c>
      <c r="G1477" s="120" t="s">
        <v>30128</v>
      </c>
      <c r="H1477" s="120" t="s">
        <v>45</v>
      </c>
      <c r="I1477" s="119">
        <v>68209</v>
      </c>
      <c r="J1477" s="121" t="s">
        <v>30129</v>
      </c>
      <c r="K1477" s="122">
        <v>400</v>
      </c>
      <c r="L1477" s="120" t="s">
        <v>340</v>
      </c>
      <c r="M1477" s="120" t="s">
        <v>342</v>
      </c>
      <c r="N1477" s="120" t="s">
        <v>341</v>
      </c>
      <c r="O1477" s="123" t="s">
        <v>10647</v>
      </c>
      <c r="P1477" s="122">
        <v>400</v>
      </c>
      <c r="Q1477" s="113" t="b">
        <f>INDEX('2024+ calcs'!$B$2:$B$6,MATCH(F1477,'2024+ calcs'!$A$2:$A$6,0))</f>
        <v>1</v>
      </c>
      <c r="R1477">
        <f t="shared" si="47"/>
        <v>0</v>
      </c>
    </row>
    <row r="1478" spans="1:18" ht="115.5">
      <c r="A1478" s="113">
        <f t="shared" si="46"/>
        <v>1</v>
      </c>
      <c r="B1478" s="119">
        <v>2026</v>
      </c>
      <c r="C1478" s="119">
        <v>12</v>
      </c>
      <c r="D1478" s="119">
        <v>66650</v>
      </c>
      <c r="E1478" s="120" t="s">
        <v>30127</v>
      </c>
      <c r="F1478" s="120" t="s">
        <v>10337</v>
      </c>
      <c r="G1478" s="120" t="s">
        <v>30128</v>
      </c>
      <c r="H1478" s="120" t="s">
        <v>45</v>
      </c>
      <c r="I1478" s="119">
        <v>68209</v>
      </c>
      <c r="J1478" s="121" t="s">
        <v>30130</v>
      </c>
      <c r="K1478" s="122">
        <v>400</v>
      </c>
      <c r="L1478" s="120" t="s">
        <v>185</v>
      </c>
      <c r="M1478" s="120" t="s">
        <v>187</v>
      </c>
      <c r="N1478" s="120" t="s">
        <v>186</v>
      </c>
      <c r="O1478" s="123" t="s">
        <v>10647</v>
      </c>
      <c r="P1478" s="122">
        <v>400</v>
      </c>
      <c r="Q1478" s="113" t="b">
        <f>INDEX('2024+ calcs'!$B$2:$B$6,MATCH(F1478,'2024+ calcs'!$A$2:$A$6,0))</f>
        <v>1</v>
      </c>
      <c r="R1478">
        <f t="shared" si="47"/>
        <v>0</v>
      </c>
    </row>
    <row r="1479" spans="1:18" ht="102.75">
      <c r="A1479" s="113">
        <f t="shared" si="46"/>
        <v>1</v>
      </c>
      <c r="B1479" s="119">
        <v>2026</v>
      </c>
      <c r="C1479" s="119">
        <v>12</v>
      </c>
      <c r="D1479" s="119">
        <v>64800</v>
      </c>
      <c r="E1479" s="120" t="s">
        <v>12307</v>
      </c>
      <c r="F1479" s="120" t="s">
        <v>10337</v>
      </c>
      <c r="G1479" s="120" t="s">
        <v>13301</v>
      </c>
      <c r="H1479" s="120" t="s">
        <v>57</v>
      </c>
      <c r="I1479" s="119">
        <v>60070</v>
      </c>
      <c r="J1479" s="121" t="s">
        <v>11790</v>
      </c>
      <c r="K1479" s="122">
        <v>300</v>
      </c>
      <c r="L1479" s="120" t="s">
        <v>185</v>
      </c>
      <c r="M1479" s="120" t="s">
        <v>187</v>
      </c>
      <c r="N1479" s="120" t="s">
        <v>186</v>
      </c>
      <c r="O1479" s="123" t="s">
        <v>10786</v>
      </c>
      <c r="P1479" s="122">
        <v>300</v>
      </c>
      <c r="Q1479" s="113" t="b">
        <f>INDEX('2024+ calcs'!$B$2:$B$6,MATCH(F1479,'2024+ calcs'!$A$2:$A$6,0))</f>
        <v>1</v>
      </c>
      <c r="R1479">
        <f t="shared" si="47"/>
        <v>0</v>
      </c>
    </row>
    <row r="1480" spans="1:18" ht="102.75">
      <c r="A1480" s="113">
        <f t="shared" si="46"/>
        <v>1</v>
      </c>
      <c r="B1480" s="119">
        <v>2026</v>
      </c>
      <c r="C1480" s="119">
        <v>12</v>
      </c>
      <c r="D1480" s="119">
        <v>66316</v>
      </c>
      <c r="E1480" s="120" t="s">
        <v>29163</v>
      </c>
      <c r="F1480" s="120" t="s">
        <v>10337</v>
      </c>
      <c r="G1480" s="120" t="s">
        <v>29164</v>
      </c>
      <c r="H1480" s="120" t="s">
        <v>58</v>
      </c>
      <c r="I1480" s="119">
        <v>67675</v>
      </c>
      <c r="J1480" s="121" t="s">
        <v>29625</v>
      </c>
      <c r="K1480" s="122">
        <v>20</v>
      </c>
      <c r="L1480" s="120" t="s">
        <v>340</v>
      </c>
      <c r="M1480" s="120" t="s">
        <v>342</v>
      </c>
      <c r="N1480" s="120" t="s">
        <v>341</v>
      </c>
      <c r="O1480" s="123" t="s">
        <v>10485</v>
      </c>
      <c r="P1480" s="122">
        <v>20</v>
      </c>
      <c r="Q1480" s="113" t="b">
        <f>INDEX('2024+ calcs'!$B$2:$B$6,MATCH(F1480,'2024+ calcs'!$A$2:$A$6,0))</f>
        <v>1</v>
      </c>
      <c r="R1480">
        <f t="shared" si="47"/>
        <v>1</v>
      </c>
    </row>
    <row r="1481" spans="1:18" ht="115.5">
      <c r="A1481" s="113">
        <f t="shared" si="46"/>
        <v>1</v>
      </c>
      <c r="B1481" s="119">
        <v>2026</v>
      </c>
      <c r="C1481" s="119">
        <v>12</v>
      </c>
      <c r="D1481" s="119">
        <v>63217</v>
      </c>
      <c r="E1481" s="120" t="s">
        <v>12263</v>
      </c>
      <c r="F1481" s="120" t="s">
        <v>10337</v>
      </c>
      <c r="G1481" s="120" t="s">
        <v>12264</v>
      </c>
      <c r="H1481" s="120" t="s">
        <v>57</v>
      </c>
      <c r="I1481" s="119">
        <v>63488</v>
      </c>
      <c r="J1481" s="121" t="s">
        <v>12265</v>
      </c>
      <c r="K1481" s="122">
        <v>400</v>
      </c>
      <c r="L1481" s="120" t="s">
        <v>185</v>
      </c>
      <c r="M1481" s="120" t="s">
        <v>187</v>
      </c>
      <c r="N1481" s="120" t="s">
        <v>186</v>
      </c>
      <c r="O1481" s="123" t="s">
        <v>10647</v>
      </c>
      <c r="P1481" s="122">
        <v>400</v>
      </c>
      <c r="Q1481" s="113" t="b">
        <f>INDEX('2024+ calcs'!$B$2:$B$6,MATCH(F1481,'2024+ calcs'!$A$2:$A$6,0))</f>
        <v>1</v>
      </c>
      <c r="R1481">
        <f t="shared" si="47"/>
        <v>0</v>
      </c>
    </row>
    <row r="1482" spans="1:18" ht="102.75">
      <c r="A1482" s="113">
        <f t="shared" si="46"/>
        <v>1</v>
      </c>
      <c r="B1482" s="119">
        <v>2026</v>
      </c>
      <c r="C1482" s="119">
        <v>12</v>
      </c>
      <c r="D1482" s="119">
        <v>66027</v>
      </c>
      <c r="E1482" s="120" t="s">
        <v>29507</v>
      </c>
      <c r="F1482" s="120" t="s">
        <v>10337</v>
      </c>
      <c r="G1482" s="120" t="s">
        <v>30131</v>
      </c>
      <c r="H1482" s="120" t="s">
        <v>50</v>
      </c>
      <c r="I1482" s="119">
        <v>67435</v>
      </c>
      <c r="J1482" s="121" t="s">
        <v>30132</v>
      </c>
      <c r="K1482" s="122">
        <v>924</v>
      </c>
      <c r="L1482" s="120" t="s">
        <v>5455</v>
      </c>
      <c r="M1482" s="120" t="s">
        <v>93</v>
      </c>
      <c r="N1482" s="120" t="s">
        <v>5456</v>
      </c>
      <c r="O1482" s="123" t="s">
        <v>10786</v>
      </c>
      <c r="P1482" s="122">
        <v>924</v>
      </c>
      <c r="Q1482" s="113" t="b">
        <f>INDEX('2024+ calcs'!$B$2:$B$6,MATCH(F1482,'2024+ calcs'!$A$2:$A$6,0))</f>
        <v>1</v>
      </c>
      <c r="R1482">
        <f t="shared" si="47"/>
        <v>0</v>
      </c>
    </row>
    <row r="1483" spans="1:18" ht="102.75">
      <c r="A1483" s="113">
        <f t="shared" si="46"/>
        <v>1</v>
      </c>
      <c r="B1483" s="119">
        <v>2026</v>
      </c>
      <c r="C1483" s="119">
        <v>12</v>
      </c>
      <c r="D1483" s="119">
        <v>14232</v>
      </c>
      <c r="E1483" s="120" t="s">
        <v>10624</v>
      </c>
      <c r="F1483" s="120" t="s">
        <v>97</v>
      </c>
      <c r="G1483" s="120" t="s">
        <v>30133</v>
      </c>
      <c r="H1483" s="120" t="s">
        <v>38</v>
      </c>
      <c r="I1483" s="119">
        <v>68340</v>
      </c>
      <c r="J1483" s="121" t="s">
        <v>10341</v>
      </c>
      <c r="K1483" s="122">
        <v>50</v>
      </c>
      <c r="L1483" s="120" t="s">
        <v>185</v>
      </c>
      <c r="M1483" s="120" t="s">
        <v>187</v>
      </c>
      <c r="N1483" s="120" t="s">
        <v>186</v>
      </c>
      <c r="O1483" s="123" t="s">
        <v>10786</v>
      </c>
      <c r="P1483" s="122">
        <v>50</v>
      </c>
      <c r="Q1483" s="113" t="b">
        <f>INDEX('2024+ calcs'!$B$2:$B$6,MATCH(F1483,'2024+ calcs'!$A$2:$A$6,0))</f>
        <v>1</v>
      </c>
      <c r="R1483">
        <f t="shared" si="47"/>
        <v>0</v>
      </c>
    </row>
    <row r="1484" spans="1:18" ht="102.75">
      <c r="A1484" s="113">
        <f t="shared" si="46"/>
        <v>1</v>
      </c>
      <c r="B1484" s="119">
        <v>2026</v>
      </c>
      <c r="C1484" s="119">
        <v>12</v>
      </c>
      <c r="D1484" s="119">
        <v>14354</v>
      </c>
      <c r="E1484" s="120" t="s">
        <v>10625</v>
      </c>
      <c r="F1484" s="120" t="s">
        <v>10337</v>
      </c>
      <c r="G1484" s="120" t="s">
        <v>14775</v>
      </c>
      <c r="H1484" s="120" t="s">
        <v>20</v>
      </c>
      <c r="I1484" s="119">
        <v>66651</v>
      </c>
      <c r="J1484" s="121" t="s">
        <v>14776</v>
      </c>
      <c r="K1484" s="122">
        <v>360</v>
      </c>
      <c r="L1484" s="120" t="s">
        <v>91</v>
      </c>
      <c r="M1484" s="120" t="s">
        <v>93</v>
      </c>
      <c r="N1484" s="120" t="s">
        <v>92</v>
      </c>
      <c r="O1484" s="123" t="s">
        <v>10485</v>
      </c>
      <c r="P1484" s="122">
        <v>360</v>
      </c>
      <c r="Q1484" s="113" t="b">
        <f>INDEX('2024+ calcs'!$B$2:$B$6,MATCH(F1484,'2024+ calcs'!$A$2:$A$6,0))</f>
        <v>1</v>
      </c>
      <c r="R1484">
        <f t="shared" si="47"/>
        <v>1</v>
      </c>
    </row>
    <row r="1485" spans="1:18" ht="115.5">
      <c r="A1485" s="113">
        <f t="shared" si="46"/>
        <v>1</v>
      </c>
      <c r="B1485" s="119">
        <v>2026</v>
      </c>
      <c r="C1485" s="119">
        <v>12</v>
      </c>
      <c r="D1485" s="119">
        <v>63463</v>
      </c>
      <c r="E1485" s="120" t="s">
        <v>12266</v>
      </c>
      <c r="F1485" s="120" t="s">
        <v>10337</v>
      </c>
      <c r="G1485" s="120" t="s">
        <v>12267</v>
      </c>
      <c r="H1485" s="120" t="s">
        <v>54</v>
      </c>
      <c r="I1485" s="119">
        <v>63784</v>
      </c>
      <c r="J1485" s="121" t="s">
        <v>12268</v>
      </c>
      <c r="K1485" s="122">
        <v>200</v>
      </c>
      <c r="L1485" s="120" t="s">
        <v>185</v>
      </c>
      <c r="M1485" s="120" t="s">
        <v>187</v>
      </c>
      <c r="N1485" s="120" t="s">
        <v>186</v>
      </c>
      <c r="O1485" s="123" t="s">
        <v>10647</v>
      </c>
      <c r="P1485" s="122">
        <v>200</v>
      </c>
      <c r="Q1485" s="113" t="b">
        <f>INDEX('2024+ calcs'!$B$2:$B$6,MATCH(F1485,'2024+ calcs'!$A$2:$A$6,0))</f>
        <v>1</v>
      </c>
      <c r="R1485">
        <f t="shared" si="47"/>
        <v>0</v>
      </c>
    </row>
    <row r="1486" spans="1:18" ht="115.5">
      <c r="A1486" s="113">
        <f t="shared" si="46"/>
        <v>1</v>
      </c>
      <c r="B1486" s="119">
        <v>2026</v>
      </c>
      <c r="C1486" s="119">
        <v>12</v>
      </c>
      <c r="D1486" s="119">
        <v>65105</v>
      </c>
      <c r="E1486" s="120" t="s">
        <v>14600</v>
      </c>
      <c r="F1486" s="120" t="s">
        <v>10337</v>
      </c>
      <c r="G1486" s="120" t="s">
        <v>14600</v>
      </c>
      <c r="H1486" s="120" t="s">
        <v>64</v>
      </c>
      <c r="I1486" s="119">
        <v>65932</v>
      </c>
      <c r="J1486" s="121" t="s">
        <v>14601</v>
      </c>
      <c r="K1486" s="122">
        <v>50</v>
      </c>
      <c r="L1486" s="120" t="s">
        <v>340</v>
      </c>
      <c r="M1486" s="120" t="s">
        <v>342</v>
      </c>
      <c r="N1486" s="120" t="s">
        <v>341</v>
      </c>
      <c r="O1486" s="123" t="s">
        <v>10647</v>
      </c>
      <c r="P1486" s="122">
        <v>50</v>
      </c>
      <c r="Q1486" s="113" t="b">
        <f>INDEX('2024+ calcs'!$B$2:$B$6,MATCH(F1486,'2024+ calcs'!$A$2:$A$6,0))</f>
        <v>1</v>
      </c>
      <c r="R1486">
        <f t="shared" si="47"/>
        <v>0</v>
      </c>
    </row>
    <row r="1487" spans="1:18" ht="102.75">
      <c r="A1487" s="113">
        <f t="shared" si="46"/>
        <v>1</v>
      </c>
      <c r="B1487" s="119">
        <v>2026</v>
      </c>
      <c r="C1487" s="119">
        <v>12</v>
      </c>
      <c r="D1487" s="119">
        <v>61298</v>
      </c>
      <c r="E1487" s="120" t="s">
        <v>10832</v>
      </c>
      <c r="F1487" s="120" t="s">
        <v>10337</v>
      </c>
      <c r="G1487" s="120" t="s">
        <v>13053</v>
      </c>
      <c r="H1487" s="120" t="s">
        <v>51</v>
      </c>
      <c r="I1487" s="119">
        <v>64626</v>
      </c>
      <c r="J1487" s="121" t="s">
        <v>13054</v>
      </c>
      <c r="K1487" s="122">
        <v>35</v>
      </c>
      <c r="L1487" s="120" t="s">
        <v>185</v>
      </c>
      <c r="M1487" s="120" t="s">
        <v>187</v>
      </c>
      <c r="N1487" s="120" t="s">
        <v>186</v>
      </c>
      <c r="O1487" s="123" t="s">
        <v>10485</v>
      </c>
      <c r="P1487" s="122">
        <v>35</v>
      </c>
      <c r="Q1487" s="113" t="b">
        <f>INDEX('2024+ calcs'!$B$2:$B$6,MATCH(F1487,'2024+ calcs'!$A$2:$A$6,0))</f>
        <v>1</v>
      </c>
      <c r="R1487">
        <f t="shared" si="47"/>
        <v>1</v>
      </c>
    </row>
    <row r="1488" spans="1:18" ht="102.75">
      <c r="A1488" s="113">
        <f t="shared" si="46"/>
        <v>1</v>
      </c>
      <c r="B1488" s="119">
        <v>2026</v>
      </c>
      <c r="C1488" s="119">
        <v>12</v>
      </c>
      <c r="D1488" s="119">
        <v>66542</v>
      </c>
      <c r="E1488" s="120" t="s">
        <v>30134</v>
      </c>
      <c r="F1488" s="120" t="s">
        <v>10337</v>
      </c>
      <c r="G1488" s="120" t="s">
        <v>30135</v>
      </c>
      <c r="H1488" s="120" t="s">
        <v>64</v>
      </c>
      <c r="I1488" s="119">
        <v>67995</v>
      </c>
      <c r="J1488" s="121" t="s">
        <v>30136</v>
      </c>
      <c r="K1488" s="122">
        <v>150</v>
      </c>
      <c r="L1488" s="120" t="s">
        <v>185</v>
      </c>
      <c r="M1488" s="120" t="s">
        <v>187</v>
      </c>
      <c r="N1488" s="120" t="s">
        <v>186</v>
      </c>
      <c r="O1488" s="123" t="s">
        <v>10485</v>
      </c>
      <c r="P1488" s="122">
        <v>150</v>
      </c>
      <c r="Q1488" s="113" t="b">
        <f>INDEX('2024+ calcs'!$B$2:$B$6,MATCH(F1488,'2024+ calcs'!$A$2:$A$6,0))</f>
        <v>1</v>
      </c>
      <c r="R1488">
        <f t="shared" si="47"/>
        <v>1</v>
      </c>
    </row>
    <row r="1489" spans="1:18" ht="102.75">
      <c r="A1489" s="113">
        <f t="shared" si="46"/>
        <v>1</v>
      </c>
      <c r="B1489" s="119">
        <v>2026</v>
      </c>
      <c r="C1489" s="119">
        <v>12</v>
      </c>
      <c r="D1489" s="119">
        <v>66525</v>
      </c>
      <c r="E1489" s="120" t="s">
        <v>30137</v>
      </c>
      <c r="F1489" s="120" t="s">
        <v>10337</v>
      </c>
      <c r="G1489" s="120" t="s">
        <v>30138</v>
      </c>
      <c r="H1489" s="120" t="s">
        <v>51</v>
      </c>
      <c r="I1489" s="119">
        <v>67977</v>
      </c>
      <c r="J1489" s="121" t="s">
        <v>30139</v>
      </c>
      <c r="K1489" s="122">
        <v>34.9</v>
      </c>
      <c r="L1489" s="120" t="s">
        <v>185</v>
      </c>
      <c r="M1489" s="120" t="s">
        <v>187</v>
      </c>
      <c r="N1489" s="120" t="s">
        <v>186</v>
      </c>
      <c r="O1489" s="123" t="s">
        <v>10485</v>
      </c>
      <c r="P1489" s="122">
        <v>34.9</v>
      </c>
      <c r="Q1489" s="113" t="b">
        <f>INDEX('2024+ calcs'!$B$2:$B$6,MATCH(F1489,'2024+ calcs'!$A$2:$A$6,0))</f>
        <v>1</v>
      </c>
      <c r="R1489">
        <f t="shared" si="47"/>
        <v>1</v>
      </c>
    </row>
    <row r="1490" spans="1:18" ht="115.5">
      <c r="A1490" s="113">
        <f t="shared" si="46"/>
        <v>1</v>
      </c>
      <c r="B1490" s="119">
        <v>2026</v>
      </c>
      <c r="C1490" s="119">
        <v>12</v>
      </c>
      <c r="D1490" s="119">
        <v>66775</v>
      </c>
      <c r="E1490" s="120" t="s">
        <v>30140</v>
      </c>
      <c r="F1490" s="120" t="s">
        <v>10337</v>
      </c>
      <c r="G1490" s="120" t="s">
        <v>30141</v>
      </c>
      <c r="H1490" s="120" t="s">
        <v>64</v>
      </c>
      <c r="I1490" s="119">
        <v>68385</v>
      </c>
      <c r="J1490" s="121" t="s">
        <v>30142</v>
      </c>
      <c r="K1490" s="122">
        <v>174</v>
      </c>
      <c r="L1490" s="120" t="s">
        <v>91</v>
      </c>
      <c r="M1490" s="120" t="s">
        <v>93</v>
      </c>
      <c r="N1490" s="120" t="s">
        <v>92</v>
      </c>
      <c r="O1490" s="123" t="s">
        <v>10647</v>
      </c>
      <c r="P1490" s="122">
        <v>174</v>
      </c>
      <c r="Q1490" s="113" t="b">
        <f>INDEX('2024+ calcs'!$B$2:$B$6,MATCH(F1490,'2024+ calcs'!$A$2:$A$6,0))</f>
        <v>1</v>
      </c>
      <c r="R1490">
        <f t="shared" si="47"/>
        <v>0</v>
      </c>
    </row>
    <row r="1491" spans="1:18" ht="115.5">
      <c r="A1491" s="113">
        <f t="shared" si="46"/>
        <v>1</v>
      </c>
      <c r="B1491" s="119">
        <v>2026</v>
      </c>
      <c r="C1491" s="119">
        <v>12</v>
      </c>
      <c r="D1491" s="119">
        <v>66255</v>
      </c>
      <c r="E1491" s="120" t="s">
        <v>29856</v>
      </c>
      <c r="F1491" s="120" t="s">
        <v>10337</v>
      </c>
      <c r="G1491" s="120" t="s">
        <v>30143</v>
      </c>
      <c r="H1491" s="120" t="s">
        <v>64</v>
      </c>
      <c r="I1491" s="119">
        <v>67560</v>
      </c>
      <c r="J1491" s="121" t="s">
        <v>30144</v>
      </c>
      <c r="K1491" s="122">
        <v>70</v>
      </c>
      <c r="L1491" s="120" t="s">
        <v>185</v>
      </c>
      <c r="M1491" s="120" t="s">
        <v>187</v>
      </c>
      <c r="N1491" s="120" t="s">
        <v>186</v>
      </c>
      <c r="O1491" s="123" t="s">
        <v>10647</v>
      </c>
      <c r="P1491" s="122">
        <v>70</v>
      </c>
      <c r="Q1491" s="113" t="b">
        <f>INDEX('2024+ calcs'!$B$2:$B$6,MATCH(F1491,'2024+ calcs'!$A$2:$A$6,0))</f>
        <v>1</v>
      </c>
      <c r="R1491">
        <f t="shared" si="47"/>
        <v>0</v>
      </c>
    </row>
    <row r="1492" spans="1:18" ht="102.75">
      <c r="A1492" s="113">
        <f t="shared" si="46"/>
        <v>1</v>
      </c>
      <c r="B1492" s="119">
        <v>2026</v>
      </c>
      <c r="C1492" s="119">
        <v>12</v>
      </c>
      <c r="D1492" s="119">
        <v>66646</v>
      </c>
      <c r="E1492" s="120" t="s">
        <v>29682</v>
      </c>
      <c r="F1492" s="120" t="s">
        <v>10337</v>
      </c>
      <c r="G1492" s="120" t="s">
        <v>30145</v>
      </c>
      <c r="H1492" s="120" t="s">
        <v>36</v>
      </c>
      <c r="I1492" s="119">
        <v>68215</v>
      </c>
      <c r="J1492" s="121" t="s">
        <v>30146</v>
      </c>
      <c r="K1492" s="122">
        <v>5</v>
      </c>
      <c r="L1492" s="120" t="s">
        <v>340</v>
      </c>
      <c r="M1492" s="120" t="s">
        <v>342</v>
      </c>
      <c r="N1492" s="120" t="s">
        <v>341</v>
      </c>
      <c r="O1492" s="123" t="s">
        <v>10786</v>
      </c>
      <c r="P1492" s="122">
        <v>5</v>
      </c>
      <c r="Q1492" s="113" t="b">
        <f>INDEX('2024+ calcs'!$B$2:$B$6,MATCH(F1492,'2024+ calcs'!$A$2:$A$6,0))</f>
        <v>1</v>
      </c>
      <c r="R1492">
        <f t="shared" si="47"/>
        <v>0</v>
      </c>
    </row>
    <row r="1493" spans="1:18" ht="102.75">
      <c r="A1493" s="113">
        <f t="shared" si="46"/>
        <v>1</v>
      </c>
      <c r="B1493" s="119">
        <v>2026</v>
      </c>
      <c r="C1493" s="119">
        <v>12</v>
      </c>
      <c r="D1493" s="119">
        <v>66646</v>
      </c>
      <c r="E1493" s="120" t="s">
        <v>29682</v>
      </c>
      <c r="F1493" s="120" t="s">
        <v>10337</v>
      </c>
      <c r="G1493" s="120" t="s">
        <v>30145</v>
      </c>
      <c r="H1493" s="120" t="s">
        <v>36</v>
      </c>
      <c r="I1493" s="119">
        <v>68215</v>
      </c>
      <c r="J1493" s="121" t="s">
        <v>30147</v>
      </c>
      <c r="K1493" s="122">
        <v>5</v>
      </c>
      <c r="L1493" s="120" t="s">
        <v>185</v>
      </c>
      <c r="M1493" s="120" t="s">
        <v>187</v>
      </c>
      <c r="N1493" s="120" t="s">
        <v>186</v>
      </c>
      <c r="O1493" s="123" t="s">
        <v>10786</v>
      </c>
      <c r="P1493" s="122">
        <v>5</v>
      </c>
      <c r="Q1493" s="113" t="b">
        <f>INDEX('2024+ calcs'!$B$2:$B$6,MATCH(F1493,'2024+ calcs'!$A$2:$A$6,0))</f>
        <v>1</v>
      </c>
      <c r="R1493">
        <f t="shared" si="47"/>
        <v>0</v>
      </c>
    </row>
    <row r="1494" spans="1:18" ht="102.75">
      <c r="A1494" s="113">
        <f t="shared" si="46"/>
        <v>1</v>
      </c>
      <c r="B1494" s="119">
        <v>2026</v>
      </c>
      <c r="C1494" s="119">
        <v>12</v>
      </c>
      <c r="D1494" s="119">
        <v>66646</v>
      </c>
      <c r="E1494" s="120" t="s">
        <v>29682</v>
      </c>
      <c r="F1494" s="120" t="s">
        <v>10337</v>
      </c>
      <c r="G1494" s="120" t="s">
        <v>30148</v>
      </c>
      <c r="H1494" s="120" t="s">
        <v>36</v>
      </c>
      <c r="I1494" s="119">
        <v>68216</v>
      </c>
      <c r="J1494" s="121" t="s">
        <v>30149</v>
      </c>
      <c r="K1494" s="122">
        <v>3</v>
      </c>
      <c r="L1494" s="120" t="s">
        <v>340</v>
      </c>
      <c r="M1494" s="120" t="s">
        <v>342</v>
      </c>
      <c r="N1494" s="120" t="s">
        <v>341</v>
      </c>
      <c r="O1494" s="123" t="s">
        <v>10786</v>
      </c>
      <c r="P1494" s="122">
        <v>3</v>
      </c>
      <c r="Q1494" s="113" t="b">
        <f>INDEX('2024+ calcs'!$B$2:$B$6,MATCH(F1494,'2024+ calcs'!$A$2:$A$6,0))</f>
        <v>1</v>
      </c>
      <c r="R1494">
        <f t="shared" si="47"/>
        <v>0</v>
      </c>
    </row>
    <row r="1495" spans="1:18" ht="102.75">
      <c r="A1495" s="113">
        <f t="shared" si="46"/>
        <v>1</v>
      </c>
      <c r="B1495" s="119">
        <v>2026</v>
      </c>
      <c r="C1495" s="119">
        <v>12</v>
      </c>
      <c r="D1495" s="119">
        <v>66646</v>
      </c>
      <c r="E1495" s="120" t="s">
        <v>29682</v>
      </c>
      <c r="F1495" s="120" t="s">
        <v>10337</v>
      </c>
      <c r="G1495" s="120" t="s">
        <v>30148</v>
      </c>
      <c r="H1495" s="120" t="s">
        <v>36</v>
      </c>
      <c r="I1495" s="119">
        <v>68216</v>
      </c>
      <c r="J1495" s="121" t="s">
        <v>30150</v>
      </c>
      <c r="K1495" s="122">
        <v>3</v>
      </c>
      <c r="L1495" s="120" t="s">
        <v>185</v>
      </c>
      <c r="M1495" s="120" t="s">
        <v>187</v>
      </c>
      <c r="N1495" s="120" t="s">
        <v>186</v>
      </c>
      <c r="O1495" s="123" t="s">
        <v>10786</v>
      </c>
      <c r="P1495" s="122">
        <v>3</v>
      </c>
      <c r="Q1495" s="113" t="b">
        <f>INDEX('2024+ calcs'!$B$2:$B$6,MATCH(F1495,'2024+ calcs'!$A$2:$A$6,0))</f>
        <v>1</v>
      </c>
      <c r="R1495">
        <f t="shared" si="47"/>
        <v>0</v>
      </c>
    </row>
    <row r="1496" spans="1:18" ht="102.75">
      <c r="A1496" s="113">
        <f t="shared" si="46"/>
        <v>1</v>
      </c>
      <c r="B1496" s="119">
        <v>2026</v>
      </c>
      <c r="C1496" s="119">
        <v>12</v>
      </c>
      <c r="D1496" s="119">
        <v>66646</v>
      </c>
      <c r="E1496" s="120" t="s">
        <v>29682</v>
      </c>
      <c r="F1496" s="120" t="s">
        <v>10337</v>
      </c>
      <c r="G1496" s="120" t="s">
        <v>30151</v>
      </c>
      <c r="H1496" s="120" t="s">
        <v>36</v>
      </c>
      <c r="I1496" s="119">
        <v>68217</v>
      </c>
      <c r="J1496" s="121" t="s">
        <v>30152</v>
      </c>
      <c r="K1496" s="122">
        <v>1</v>
      </c>
      <c r="L1496" s="120" t="s">
        <v>340</v>
      </c>
      <c r="M1496" s="120" t="s">
        <v>342</v>
      </c>
      <c r="N1496" s="120" t="s">
        <v>341</v>
      </c>
      <c r="O1496" s="123" t="s">
        <v>10786</v>
      </c>
      <c r="P1496" s="122">
        <v>1</v>
      </c>
      <c r="Q1496" s="113" t="b">
        <f>INDEX('2024+ calcs'!$B$2:$B$6,MATCH(F1496,'2024+ calcs'!$A$2:$A$6,0))</f>
        <v>1</v>
      </c>
      <c r="R1496">
        <f t="shared" si="47"/>
        <v>0</v>
      </c>
    </row>
    <row r="1497" spans="1:18" ht="102.75">
      <c r="A1497" s="113">
        <f t="shared" si="46"/>
        <v>1</v>
      </c>
      <c r="B1497" s="119">
        <v>2026</v>
      </c>
      <c r="C1497" s="119">
        <v>12</v>
      </c>
      <c r="D1497" s="119">
        <v>66646</v>
      </c>
      <c r="E1497" s="120" t="s">
        <v>29682</v>
      </c>
      <c r="F1497" s="120" t="s">
        <v>10337</v>
      </c>
      <c r="G1497" s="120" t="s">
        <v>30151</v>
      </c>
      <c r="H1497" s="120" t="s">
        <v>36</v>
      </c>
      <c r="I1497" s="119">
        <v>68217</v>
      </c>
      <c r="J1497" s="121" t="s">
        <v>30153</v>
      </c>
      <c r="K1497" s="122">
        <v>1</v>
      </c>
      <c r="L1497" s="120" t="s">
        <v>185</v>
      </c>
      <c r="M1497" s="120" t="s">
        <v>187</v>
      </c>
      <c r="N1497" s="120" t="s">
        <v>186</v>
      </c>
      <c r="O1497" s="123" t="s">
        <v>10786</v>
      </c>
      <c r="P1497" s="122">
        <v>1</v>
      </c>
      <c r="Q1497" s="113" t="b">
        <f>INDEX('2024+ calcs'!$B$2:$B$6,MATCH(F1497,'2024+ calcs'!$A$2:$A$6,0))</f>
        <v>1</v>
      </c>
      <c r="R1497">
        <f t="shared" si="47"/>
        <v>0</v>
      </c>
    </row>
    <row r="1498" spans="1:18" ht="102.75">
      <c r="A1498" s="113">
        <f t="shared" si="46"/>
        <v>1</v>
      </c>
      <c r="B1498" s="119">
        <v>2026</v>
      </c>
      <c r="C1498" s="119">
        <v>12</v>
      </c>
      <c r="D1498" s="119">
        <v>66646</v>
      </c>
      <c r="E1498" s="120" t="s">
        <v>29682</v>
      </c>
      <c r="F1498" s="120" t="s">
        <v>10337</v>
      </c>
      <c r="G1498" s="120" t="s">
        <v>30154</v>
      </c>
      <c r="H1498" s="120" t="s">
        <v>36</v>
      </c>
      <c r="I1498" s="119">
        <v>68218</v>
      </c>
      <c r="J1498" s="121" t="s">
        <v>30155</v>
      </c>
      <c r="K1498" s="122">
        <v>5</v>
      </c>
      <c r="L1498" s="120" t="s">
        <v>340</v>
      </c>
      <c r="M1498" s="120" t="s">
        <v>342</v>
      </c>
      <c r="N1498" s="120" t="s">
        <v>341</v>
      </c>
      <c r="O1498" s="123" t="s">
        <v>10786</v>
      </c>
      <c r="P1498" s="122">
        <v>5</v>
      </c>
      <c r="Q1498" s="113" t="b">
        <f>INDEX('2024+ calcs'!$B$2:$B$6,MATCH(F1498,'2024+ calcs'!$A$2:$A$6,0))</f>
        <v>1</v>
      </c>
      <c r="R1498">
        <f t="shared" si="47"/>
        <v>0</v>
      </c>
    </row>
    <row r="1499" spans="1:18" ht="102.75">
      <c r="A1499" s="113">
        <f t="shared" si="46"/>
        <v>1</v>
      </c>
      <c r="B1499" s="119">
        <v>2026</v>
      </c>
      <c r="C1499" s="119">
        <v>12</v>
      </c>
      <c r="D1499" s="119">
        <v>66646</v>
      </c>
      <c r="E1499" s="120" t="s">
        <v>29682</v>
      </c>
      <c r="F1499" s="120" t="s">
        <v>10337</v>
      </c>
      <c r="G1499" s="120" t="s">
        <v>30154</v>
      </c>
      <c r="H1499" s="120" t="s">
        <v>36</v>
      </c>
      <c r="I1499" s="119">
        <v>68218</v>
      </c>
      <c r="J1499" s="121" t="s">
        <v>30156</v>
      </c>
      <c r="K1499" s="122">
        <v>5</v>
      </c>
      <c r="L1499" s="120" t="s">
        <v>185</v>
      </c>
      <c r="M1499" s="120" t="s">
        <v>187</v>
      </c>
      <c r="N1499" s="120" t="s">
        <v>186</v>
      </c>
      <c r="O1499" s="123" t="s">
        <v>10786</v>
      </c>
      <c r="P1499" s="122">
        <v>5</v>
      </c>
      <c r="Q1499" s="113" t="b">
        <f>INDEX('2024+ calcs'!$B$2:$B$6,MATCH(F1499,'2024+ calcs'!$A$2:$A$6,0))</f>
        <v>1</v>
      </c>
      <c r="R1499">
        <f t="shared" si="47"/>
        <v>0</v>
      </c>
    </row>
    <row r="1500" spans="1:18" ht="102.75">
      <c r="A1500" s="113">
        <f t="shared" si="46"/>
        <v>1</v>
      </c>
      <c r="B1500" s="119">
        <v>2026</v>
      </c>
      <c r="C1500" s="119">
        <v>12</v>
      </c>
      <c r="D1500" s="119">
        <v>66646</v>
      </c>
      <c r="E1500" s="120" t="s">
        <v>29682</v>
      </c>
      <c r="F1500" s="120" t="s">
        <v>10337</v>
      </c>
      <c r="G1500" s="120" t="s">
        <v>30157</v>
      </c>
      <c r="H1500" s="120" t="s">
        <v>36</v>
      </c>
      <c r="I1500" s="119">
        <v>68219</v>
      </c>
      <c r="J1500" s="121" t="s">
        <v>30158</v>
      </c>
      <c r="K1500" s="122">
        <v>4</v>
      </c>
      <c r="L1500" s="120" t="s">
        <v>340</v>
      </c>
      <c r="M1500" s="120" t="s">
        <v>342</v>
      </c>
      <c r="N1500" s="120" t="s">
        <v>341</v>
      </c>
      <c r="O1500" s="123" t="s">
        <v>10786</v>
      </c>
      <c r="P1500" s="122">
        <v>4</v>
      </c>
      <c r="Q1500" s="113" t="b">
        <f>INDEX('2024+ calcs'!$B$2:$B$6,MATCH(F1500,'2024+ calcs'!$A$2:$A$6,0))</f>
        <v>1</v>
      </c>
      <c r="R1500">
        <f t="shared" si="47"/>
        <v>0</v>
      </c>
    </row>
    <row r="1501" spans="1:18" ht="102.75">
      <c r="A1501" s="113">
        <f t="shared" si="46"/>
        <v>1</v>
      </c>
      <c r="B1501" s="119">
        <v>2026</v>
      </c>
      <c r="C1501" s="119">
        <v>12</v>
      </c>
      <c r="D1501" s="119">
        <v>66646</v>
      </c>
      <c r="E1501" s="120" t="s">
        <v>29682</v>
      </c>
      <c r="F1501" s="120" t="s">
        <v>10337</v>
      </c>
      <c r="G1501" s="120" t="s">
        <v>30157</v>
      </c>
      <c r="H1501" s="120" t="s">
        <v>36</v>
      </c>
      <c r="I1501" s="119">
        <v>68219</v>
      </c>
      <c r="J1501" s="121" t="s">
        <v>30159</v>
      </c>
      <c r="K1501" s="122">
        <v>4</v>
      </c>
      <c r="L1501" s="120" t="s">
        <v>185</v>
      </c>
      <c r="M1501" s="120" t="s">
        <v>187</v>
      </c>
      <c r="N1501" s="120" t="s">
        <v>186</v>
      </c>
      <c r="O1501" s="123" t="s">
        <v>10786</v>
      </c>
      <c r="P1501" s="122">
        <v>4</v>
      </c>
      <c r="Q1501" s="113" t="b">
        <f>INDEX('2024+ calcs'!$B$2:$B$6,MATCH(F1501,'2024+ calcs'!$A$2:$A$6,0))</f>
        <v>1</v>
      </c>
      <c r="R1501">
        <f t="shared" si="47"/>
        <v>0</v>
      </c>
    </row>
    <row r="1502" spans="1:18" ht="115.5">
      <c r="A1502" s="113">
        <f t="shared" si="46"/>
        <v>1</v>
      </c>
      <c r="B1502" s="119">
        <v>2026</v>
      </c>
      <c r="C1502" s="119">
        <v>12</v>
      </c>
      <c r="D1502" s="119">
        <v>66121</v>
      </c>
      <c r="E1502" s="120" t="s">
        <v>30160</v>
      </c>
      <c r="F1502" s="120" t="s">
        <v>10337</v>
      </c>
      <c r="G1502" s="120" t="s">
        <v>30160</v>
      </c>
      <c r="H1502" s="120" t="s">
        <v>64</v>
      </c>
      <c r="I1502" s="119">
        <v>67249</v>
      </c>
      <c r="J1502" s="121" t="s">
        <v>30161</v>
      </c>
      <c r="K1502" s="122">
        <v>200</v>
      </c>
      <c r="L1502" s="120" t="s">
        <v>340</v>
      </c>
      <c r="M1502" s="120" t="s">
        <v>342</v>
      </c>
      <c r="N1502" s="120" t="s">
        <v>341</v>
      </c>
      <c r="O1502" s="123" t="s">
        <v>10647</v>
      </c>
      <c r="P1502" s="122">
        <v>200</v>
      </c>
      <c r="Q1502" s="113" t="b">
        <f>INDEX('2024+ calcs'!$B$2:$B$6,MATCH(F1502,'2024+ calcs'!$A$2:$A$6,0))</f>
        <v>1</v>
      </c>
      <c r="R1502">
        <f t="shared" si="47"/>
        <v>0</v>
      </c>
    </row>
    <row r="1503" spans="1:18" ht="115.5">
      <c r="A1503" s="113">
        <f t="shared" si="46"/>
        <v>1</v>
      </c>
      <c r="B1503" s="119">
        <v>2026</v>
      </c>
      <c r="C1503" s="119">
        <v>12</v>
      </c>
      <c r="D1503" s="119">
        <v>66171</v>
      </c>
      <c r="E1503" s="120" t="s">
        <v>30162</v>
      </c>
      <c r="F1503" s="120" t="s">
        <v>10337</v>
      </c>
      <c r="G1503" s="120" t="s">
        <v>30163</v>
      </c>
      <c r="H1503" s="120" t="s">
        <v>64</v>
      </c>
      <c r="I1503" s="119">
        <v>67341</v>
      </c>
      <c r="J1503" s="121" t="s">
        <v>30164</v>
      </c>
      <c r="K1503" s="122">
        <v>102.1</v>
      </c>
      <c r="L1503" s="120" t="s">
        <v>340</v>
      </c>
      <c r="M1503" s="120" t="s">
        <v>342</v>
      </c>
      <c r="N1503" s="120" t="s">
        <v>341</v>
      </c>
      <c r="O1503" s="123" t="s">
        <v>10647</v>
      </c>
      <c r="P1503" s="122">
        <v>102.1</v>
      </c>
      <c r="Q1503" s="113" t="b">
        <f>INDEX('2024+ calcs'!$B$2:$B$6,MATCH(F1503,'2024+ calcs'!$A$2:$A$6,0))</f>
        <v>1</v>
      </c>
      <c r="R1503">
        <f t="shared" si="47"/>
        <v>0</v>
      </c>
    </row>
    <row r="1504" spans="1:18" ht="115.5">
      <c r="A1504" s="113">
        <f t="shared" si="46"/>
        <v>1</v>
      </c>
      <c r="B1504" s="119">
        <v>2026</v>
      </c>
      <c r="C1504" s="119">
        <v>12</v>
      </c>
      <c r="D1504" s="119">
        <v>66171</v>
      </c>
      <c r="E1504" s="120" t="s">
        <v>30162</v>
      </c>
      <c r="F1504" s="120" t="s">
        <v>10337</v>
      </c>
      <c r="G1504" s="120" t="s">
        <v>30163</v>
      </c>
      <c r="H1504" s="120" t="s">
        <v>64</v>
      </c>
      <c r="I1504" s="119">
        <v>67341</v>
      </c>
      <c r="J1504" s="121" t="s">
        <v>30165</v>
      </c>
      <c r="K1504" s="122">
        <v>204.1</v>
      </c>
      <c r="L1504" s="120" t="s">
        <v>185</v>
      </c>
      <c r="M1504" s="120" t="s">
        <v>187</v>
      </c>
      <c r="N1504" s="120" t="s">
        <v>186</v>
      </c>
      <c r="O1504" s="123" t="s">
        <v>10647</v>
      </c>
      <c r="P1504" s="122">
        <v>204.1</v>
      </c>
      <c r="Q1504" s="113" t="b">
        <f>INDEX('2024+ calcs'!$B$2:$B$6,MATCH(F1504,'2024+ calcs'!$A$2:$A$6,0))</f>
        <v>1</v>
      </c>
      <c r="R1504">
        <f t="shared" si="47"/>
        <v>0</v>
      </c>
    </row>
    <row r="1505" spans="1:18" ht="102.75">
      <c r="A1505" s="113">
        <f t="shared" si="46"/>
        <v>1</v>
      </c>
      <c r="B1505" s="119">
        <v>2026</v>
      </c>
      <c r="C1505" s="119">
        <v>12</v>
      </c>
      <c r="D1505" s="119">
        <v>66654</v>
      </c>
      <c r="E1505" s="120" t="s">
        <v>30166</v>
      </c>
      <c r="F1505" s="120" t="s">
        <v>10337</v>
      </c>
      <c r="G1505" s="120" t="s">
        <v>30167</v>
      </c>
      <c r="H1505" s="120" t="s">
        <v>7</v>
      </c>
      <c r="I1505" s="119">
        <v>68225</v>
      </c>
      <c r="J1505" s="121" t="s">
        <v>30168</v>
      </c>
      <c r="K1505" s="122">
        <v>4.8</v>
      </c>
      <c r="L1505" s="120" t="s">
        <v>185</v>
      </c>
      <c r="M1505" s="120" t="s">
        <v>187</v>
      </c>
      <c r="N1505" s="120" t="s">
        <v>186</v>
      </c>
      <c r="O1505" s="123" t="s">
        <v>10485</v>
      </c>
      <c r="P1505" s="122">
        <v>4.8</v>
      </c>
      <c r="Q1505" s="113" t="b">
        <f>INDEX('2024+ calcs'!$B$2:$B$6,MATCH(F1505,'2024+ calcs'!$A$2:$A$6,0))</f>
        <v>1</v>
      </c>
      <c r="R1505">
        <f t="shared" si="47"/>
        <v>1</v>
      </c>
    </row>
    <row r="1506" spans="1:18" ht="102.75">
      <c r="A1506" s="113">
        <f t="shared" si="46"/>
        <v>1</v>
      </c>
      <c r="B1506" s="119">
        <v>2026</v>
      </c>
      <c r="C1506" s="119">
        <v>12</v>
      </c>
      <c r="D1506" s="119">
        <v>66655</v>
      </c>
      <c r="E1506" s="120" t="s">
        <v>30169</v>
      </c>
      <c r="F1506" s="120" t="s">
        <v>10337</v>
      </c>
      <c r="G1506" s="120" t="s">
        <v>30170</v>
      </c>
      <c r="H1506" s="120" t="s">
        <v>15</v>
      </c>
      <c r="I1506" s="119">
        <v>68226</v>
      </c>
      <c r="J1506" s="121" t="s">
        <v>30171</v>
      </c>
      <c r="K1506" s="122">
        <v>85</v>
      </c>
      <c r="L1506" s="120" t="s">
        <v>185</v>
      </c>
      <c r="M1506" s="120" t="s">
        <v>187</v>
      </c>
      <c r="N1506" s="120" t="s">
        <v>186</v>
      </c>
      <c r="O1506" s="123" t="s">
        <v>10485</v>
      </c>
      <c r="P1506" s="122">
        <v>85</v>
      </c>
      <c r="Q1506" s="113" t="b">
        <f>INDEX('2024+ calcs'!$B$2:$B$6,MATCH(F1506,'2024+ calcs'!$A$2:$A$6,0))</f>
        <v>1</v>
      </c>
      <c r="R1506">
        <f t="shared" si="47"/>
        <v>1</v>
      </c>
    </row>
    <row r="1507" spans="1:18" ht="102.75">
      <c r="A1507" s="113">
        <f t="shared" si="46"/>
        <v>1</v>
      </c>
      <c r="B1507" s="119">
        <v>2026</v>
      </c>
      <c r="C1507" s="119">
        <v>12</v>
      </c>
      <c r="D1507" s="119">
        <v>66660</v>
      </c>
      <c r="E1507" s="120" t="s">
        <v>30172</v>
      </c>
      <c r="F1507" s="120" t="s">
        <v>10337</v>
      </c>
      <c r="G1507" s="120" t="s">
        <v>30173</v>
      </c>
      <c r="H1507" s="120" t="s">
        <v>1</v>
      </c>
      <c r="I1507" s="119">
        <v>68243</v>
      </c>
      <c r="J1507" s="121" t="s">
        <v>21413</v>
      </c>
      <c r="K1507" s="122">
        <v>4.5</v>
      </c>
      <c r="L1507" s="120" t="s">
        <v>185</v>
      </c>
      <c r="M1507" s="120" t="s">
        <v>187</v>
      </c>
      <c r="N1507" s="120" t="s">
        <v>186</v>
      </c>
      <c r="O1507" s="123" t="s">
        <v>10485</v>
      </c>
      <c r="P1507" s="122">
        <v>4.5</v>
      </c>
      <c r="Q1507" s="113" t="b">
        <f>INDEX('2024+ calcs'!$B$2:$B$6,MATCH(F1507,'2024+ calcs'!$A$2:$A$6,0))</f>
        <v>1</v>
      </c>
      <c r="R1507">
        <f t="shared" si="47"/>
        <v>1</v>
      </c>
    </row>
    <row r="1508" spans="1:18" ht="102.75">
      <c r="A1508" s="113">
        <f t="shared" si="46"/>
        <v>1</v>
      </c>
      <c r="B1508" s="119">
        <v>2026</v>
      </c>
      <c r="C1508" s="119">
        <v>12</v>
      </c>
      <c r="D1508" s="119">
        <v>66584</v>
      </c>
      <c r="E1508" s="120" t="s">
        <v>30174</v>
      </c>
      <c r="F1508" s="120" t="s">
        <v>10337</v>
      </c>
      <c r="G1508" s="120" t="s">
        <v>30175</v>
      </c>
      <c r="H1508" s="120" t="s">
        <v>62</v>
      </c>
      <c r="I1508" s="119">
        <v>68095</v>
      </c>
      <c r="J1508" s="121" t="s">
        <v>13683</v>
      </c>
      <c r="K1508" s="122">
        <v>3</v>
      </c>
      <c r="L1508" s="120" t="s">
        <v>185</v>
      </c>
      <c r="M1508" s="120" t="s">
        <v>187</v>
      </c>
      <c r="N1508" s="120" t="s">
        <v>186</v>
      </c>
      <c r="O1508" s="123" t="s">
        <v>10485</v>
      </c>
      <c r="P1508" s="122">
        <v>3</v>
      </c>
      <c r="Q1508" s="113" t="b">
        <f>INDEX('2024+ calcs'!$B$2:$B$6,MATCH(F1508,'2024+ calcs'!$A$2:$A$6,0))</f>
        <v>1</v>
      </c>
      <c r="R1508">
        <f t="shared" si="47"/>
        <v>1</v>
      </c>
    </row>
    <row r="1509" spans="1:18" ht="102.75">
      <c r="A1509" s="113">
        <f t="shared" si="46"/>
        <v>1</v>
      </c>
      <c r="B1509" s="119">
        <v>2026</v>
      </c>
      <c r="C1509" s="119">
        <v>12</v>
      </c>
      <c r="D1509" s="119">
        <v>66656</v>
      </c>
      <c r="E1509" s="120" t="s">
        <v>30176</v>
      </c>
      <c r="F1509" s="120" t="s">
        <v>10337</v>
      </c>
      <c r="G1509" s="120" t="s">
        <v>30177</v>
      </c>
      <c r="H1509" s="120" t="s">
        <v>33</v>
      </c>
      <c r="I1509" s="119">
        <v>68227</v>
      </c>
      <c r="J1509" s="121" t="s">
        <v>30178</v>
      </c>
      <c r="K1509" s="122">
        <v>4.8</v>
      </c>
      <c r="L1509" s="120" t="s">
        <v>185</v>
      </c>
      <c r="M1509" s="120" t="s">
        <v>187</v>
      </c>
      <c r="N1509" s="120" t="s">
        <v>186</v>
      </c>
      <c r="O1509" s="123" t="s">
        <v>10485</v>
      </c>
      <c r="P1509" s="122">
        <v>4.8</v>
      </c>
      <c r="Q1509" s="113" t="b">
        <f>INDEX('2024+ calcs'!$B$2:$B$6,MATCH(F1509,'2024+ calcs'!$A$2:$A$6,0))</f>
        <v>1</v>
      </c>
      <c r="R1509">
        <f t="shared" si="47"/>
        <v>1</v>
      </c>
    </row>
    <row r="1510" spans="1:18" ht="102.75">
      <c r="A1510" s="113">
        <f t="shared" si="46"/>
        <v>1</v>
      </c>
      <c r="B1510" s="119">
        <v>2026</v>
      </c>
      <c r="C1510" s="119">
        <v>12</v>
      </c>
      <c r="D1510" s="119">
        <v>66657</v>
      </c>
      <c r="E1510" s="120" t="s">
        <v>30179</v>
      </c>
      <c r="F1510" s="120" t="s">
        <v>10337</v>
      </c>
      <c r="G1510" s="120" t="s">
        <v>30180</v>
      </c>
      <c r="H1510" s="120" t="s">
        <v>62</v>
      </c>
      <c r="I1510" s="119">
        <v>68229</v>
      </c>
      <c r="J1510" s="121" t="s">
        <v>30181</v>
      </c>
      <c r="K1510" s="122">
        <v>42</v>
      </c>
      <c r="L1510" s="120" t="s">
        <v>185</v>
      </c>
      <c r="M1510" s="120" t="s">
        <v>187</v>
      </c>
      <c r="N1510" s="120" t="s">
        <v>186</v>
      </c>
      <c r="O1510" s="123" t="s">
        <v>10485</v>
      </c>
      <c r="P1510" s="122">
        <v>42</v>
      </c>
      <c r="Q1510" s="113" t="b">
        <f>INDEX('2024+ calcs'!$B$2:$B$6,MATCH(F1510,'2024+ calcs'!$A$2:$A$6,0))</f>
        <v>1</v>
      </c>
      <c r="R1510">
        <f t="shared" si="47"/>
        <v>1</v>
      </c>
    </row>
    <row r="1511" spans="1:18" ht="102.75">
      <c r="A1511" s="113">
        <f t="shared" si="46"/>
        <v>1</v>
      </c>
      <c r="B1511" s="119">
        <v>2026</v>
      </c>
      <c r="C1511" s="119">
        <v>12</v>
      </c>
      <c r="D1511" s="119">
        <v>66658</v>
      </c>
      <c r="E1511" s="120" t="s">
        <v>30182</v>
      </c>
      <c r="F1511" s="120" t="s">
        <v>10337</v>
      </c>
      <c r="G1511" s="120" t="s">
        <v>30183</v>
      </c>
      <c r="H1511" s="120" t="s">
        <v>7</v>
      </c>
      <c r="I1511" s="119">
        <v>68230</v>
      </c>
      <c r="J1511" s="121" t="s">
        <v>30184</v>
      </c>
      <c r="K1511" s="122">
        <v>4.8</v>
      </c>
      <c r="L1511" s="120" t="s">
        <v>185</v>
      </c>
      <c r="M1511" s="120" t="s">
        <v>187</v>
      </c>
      <c r="N1511" s="120" t="s">
        <v>186</v>
      </c>
      <c r="O1511" s="123" t="s">
        <v>10485</v>
      </c>
      <c r="P1511" s="122">
        <v>4.8</v>
      </c>
      <c r="Q1511" s="113" t="b">
        <f>INDEX('2024+ calcs'!$B$2:$B$6,MATCH(F1511,'2024+ calcs'!$A$2:$A$6,0))</f>
        <v>1</v>
      </c>
      <c r="R1511">
        <f t="shared" si="47"/>
        <v>1</v>
      </c>
    </row>
    <row r="1512" spans="1:18" ht="102.75">
      <c r="A1512" s="113">
        <f t="shared" si="46"/>
        <v>1</v>
      </c>
      <c r="B1512" s="119">
        <v>2026</v>
      </c>
      <c r="C1512" s="119">
        <v>12</v>
      </c>
      <c r="D1512" s="119">
        <v>66659</v>
      </c>
      <c r="E1512" s="120" t="s">
        <v>30185</v>
      </c>
      <c r="F1512" s="120" t="s">
        <v>10337</v>
      </c>
      <c r="G1512" s="120" t="s">
        <v>30186</v>
      </c>
      <c r="H1512" s="120" t="s">
        <v>33</v>
      </c>
      <c r="I1512" s="119">
        <v>68245</v>
      </c>
      <c r="J1512" s="121" t="s">
        <v>30187</v>
      </c>
      <c r="K1512" s="122">
        <v>3</v>
      </c>
      <c r="L1512" s="120" t="s">
        <v>185</v>
      </c>
      <c r="M1512" s="120" t="s">
        <v>187</v>
      </c>
      <c r="N1512" s="120" t="s">
        <v>186</v>
      </c>
      <c r="O1512" s="123" t="s">
        <v>10485</v>
      </c>
      <c r="P1512" s="122">
        <v>3</v>
      </c>
      <c r="Q1512" s="113" t="b">
        <f>INDEX('2024+ calcs'!$B$2:$B$6,MATCH(F1512,'2024+ calcs'!$A$2:$A$6,0))</f>
        <v>1</v>
      </c>
      <c r="R1512">
        <f t="shared" si="47"/>
        <v>1</v>
      </c>
    </row>
    <row r="1513" spans="1:18" ht="102.75">
      <c r="A1513" s="113">
        <f t="shared" si="46"/>
        <v>1</v>
      </c>
      <c r="B1513" s="119">
        <v>2026</v>
      </c>
      <c r="C1513" s="119">
        <v>12</v>
      </c>
      <c r="D1513" s="119">
        <v>66661</v>
      </c>
      <c r="E1513" s="120" t="s">
        <v>30188</v>
      </c>
      <c r="F1513" s="120" t="s">
        <v>10337</v>
      </c>
      <c r="G1513" s="120" t="s">
        <v>30189</v>
      </c>
      <c r="H1513" s="120" t="s">
        <v>60</v>
      </c>
      <c r="I1513" s="119">
        <v>68247</v>
      </c>
      <c r="J1513" s="121" t="s">
        <v>30190</v>
      </c>
      <c r="K1513" s="122">
        <v>50</v>
      </c>
      <c r="L1513" s="120" t="s">
        <v>185</v>
      </c>
      <c r="M1513" s="120" t="s">
        <v>187</v>
      </c>
      <c r="N1513" s="120" t="s">
        <v>186</v>
      </c>
      <c r="O1513" s="123" t="s">
        <v>10485</v>
      </c>
      <c r="P1513" s="122">
        <v>50</v>
      </c>
      <c r="Q1513" s="113" t="b">
        <f>INDEX('2024+ calcs'!$B$2:$B$6,MATCH(F1513,'2024+ calcs'!$A$2:$A$6,0))</f>
        <v>1</v>
      </c>
      <c r="R1513">
        <f t="shared" si="47"/>
        <v>1</v>
      </c>
    </row>
    <row r="1514" spans="1:18" ht="102.75">
      <c r="A1514" s="113">
        <f t="shared" si="46"/>
        <v>1</v>
      </c>
      <c r="B1514" s="119">
        <v>2026</v>
      </c>
      <c r="C1514" s="119">
        <v>12</v>
      </c>
      <c r="D1514" s="119">
        <v>66012</v>
      </c>
      <c r="E1514" s="120" t="s">
        <v>30191</v>
      </c>
      <c r="F1514" s="120" t="s">
        <v>10337</v>
      </c>
      <c r="G1514" s="120" t="s">
        <v>30191</v>
      </c>
      <c r="H1514" s="120" t="s">
        <v>40</v>
      </c>
      <c r="I1514" s="119">
        <v>67134</v>
      </c>
      <c r="J1514" s="121" t="s">
        <v>30192</v>
      </c>
      <c r="K1514" s="122">
        <v>4.8</v>
      </c>
      <c r="L1514" s="120" t="s">
        <v>185</v>
      </c>
      <c r="M1514" s="120" t="s">
        <v>187</v>
      </c>
      <c r="N1514" s="120" t="s">
        <v>186</v>
      </c>
      <c r="O1514" s="123" t="s">
        <v>10485</v>
      </c>
      <c r="P1514" s="122">
        <v>4.8</v>
      </c>
      <c r="Q1514" s="113" t="b">
        <f>INDEX('2024+ calcs'!$B$2:$B$6,MATCH(F1514,'2024+ calcs'!$A$2:$A$6,0))</f>
        <v>1</v>
      </c>
      <c r="R1514">
        <f t="shared" si="47"/>
        <v>1</v>
      </c>
    </row>
    <row r="1515" spans="1:18" ht="102.75">
      <c r="A1515" s="113">
        <f t="shared" si="46"/>
        <v>1</v>
      </c>
      <c r="B1515" s="119">
        <v>2026</v>
      </c>
      <c r="C1515" s="119">
        <v>12</v>
      </c>
      <c r="D1515" s="119">
        <v>66668</v>
      </c>
      <c r="E1515" s="120" t="s">
        <v>30193</v>
      </c>
      <c r="F1515" s="120" t="s">
        <v>10337</v>
      </c>
      <c r="G1515" s="120" t="s">
        <v>30194</v>
      </c>
      <c r="H1515" s="120" t="s">
        <v>33</v>
      </c>
      <c r="I1515" s="119">
        <v>68251</v>
      </c>
      <c r="J1515" s="121" t="s">
        <v>30195</v>
      </c>
      <c r="K1515" s="122">
        <v>4.8</v>
      </c>
      <c r="L1515" s="120" t="s">
        <v>185</v>
      </c>
      <c r="M1515" s="120" t="s">
        <v>187</v>
      </c>
      <c r="N1515" s="120" t="s">
        <v>186</v>
      </c>
      <c r="O1515" s="123" t="s">
        <v>10485</v>
      </c>
      <c r="P1515" s="122">
        <v>4.8</v>
      </c>
      <c r="Q1515" s="113" t="b">
        <f>INDEX('2024+ calcs'!$B$2:$B$6,MATCH(F1515,'2024+ calcs'!$A$2:$A$6,0))</f>
        <v>1</v>
      </c>
      <c r="R1515">
        <f t="shared" si="47"/>
        <v>1</v>
      </c>
    </row>
    <row r="1516" spans="1:18" ht="102.75">
      <c r="A1516" s="113">
        <f t="shared" si="46"/>
        <v>1</v>
      </c>
      <c r="B1516" s="119">
        <v>2026</v>
      </c>
      <c r="C1516" s="119">
        <v>12</v>
      </c>
      <c r="D1516" s="119">
        <v>66665</v>
      </c>
      <c r="E1516" s="120" t="s">
        <v>30196</v>
      </c>
      <c r="F1516" s="120" t="s">
        <v>10337</v>
      </c>
      <c r="G1516" s="120" t="s">
        <v>30197</v>
      </c>
      <c r="H1516" s="120" t="s">
        <v>70</v>
      </c>
      <c r="I1516" s="119">
        <v>68252</v>
      </c>
      <c r="J1516" s="121" t="s">
        <v>30198</v>
      </c>
      <c r="K1516" s="122">
        <v>130</v>
      </c>
      <c r="L1516" s="120" t="s">
        <v>185</v>
      </c>
      <c r="M1516" s="120" t="s">
        <v>187</v>
      </c>
      <c r="N1516" s="120" t="s">
        <v>186</v>
      </c>
      <c r="O1516" s="123" t="s">
        <v>10485</v>
      </c>
      <c r="P1516" s="122">
        <v>130</v>
      </c>
      <c r="Q1516" s="113" t="b">
        <f>INDEX('2024+ calcs'!$B$2:$B$6,MATCH(F1516,'2024+ calcs'!$A$2:$A$6,0))</f>
        <v>1</v>
      </c>
      <c r="R1516">
        <f t="shared" si="47"/>
        <v>1</v>
      </c>
    </row>
    <row r="1517" spans="1:18" ht="102.75">
      <c r="A1517" s="113">
        <f t="shared" si="46"/>
        <v>1</v>
      </c>
      <c r="B1517" s="119">
        <v>2026</v>
      </c>
      <c r="C1517" s="119">
        <v>12</v>
      </c>
      <c r="D1517" s="119">
        <v>66666</v>
      </c>
      <c r="E1517" s="120" t="s">
        <v>30199</v>
      </c>
      <c r="F1517" s="120" t="s">
        <v>10337</v>
      </c>
      <c r="G1517" s="120" t="s">
        <v>30200</v>
      </c>
      <c r="H1517" s="120" t="s">
        <v>15</v>
      </c>
      <c r="I1517" s="119">
        <v>68253</v>
      </c>
      <c r="J1517" s="121" t="s">
        <v>30201</v>
      </c>
      <c r="K1517" s="122">
        <v>90</v>
      </c>
      <c r="L1517" s="120" t="s">
        <v>185</v>
      </c>
      <c r="M1517" s="120" t="s">
        <v>187</v>
      </c>
      <c r="N1517" s="120" t="s">
        <v>186</v>
      </c>
      <c r="O1517" s="123" t="s">
        <v>10485</v>
      </c>
      <c r="P1517" s="122">
        <v>90</v>
      </c>
      <c r="Q1517" s="113" t="b">
        <f>INDEX('2024+ calcs'!$B$2:$B$6,MATCH(F1517,'2024+ calcs'!$A$2:$A$6,0))</f>
        <v>1</v>
      </c>
      <c r="R1517">
        <f t="shared" si="47"/>
        <v>1</v>
      </c>
    </row>
    <row r="1518" spans="1:18" ht="102.75">
      <c r="A1518" s="113">
        <f t="shared" si="46"/>
        <v>1</v>
      </c>
      <c r="B1518" s="119">
        <v>2026</v>
      </c>
      <c r="C1518" s="119">
        <v>12</v>
      </c>
      <c r="D1518" s="119">
        <v>66671</v>
      </c>
      <c r="E1518" s="120" t="s">
        <v>30202</v>
      </c>
      <c r="F1518" s="120" t="s">
        <v>10337</v>
      </c>
      <c r="G1518" s="120" t="s">
        <v>30203</v>
      </c>
      <c r="H1518" s="120" t="s">
        <v>62</v>
      </c>
      <c r="I1518" s="119">
        <v>68255</v>
      </c>
      <c r="J1518" s="121" t="s">
        <v>30204</v>
      </c>
      <c r="K1518" s="122">
        <v>9.8000000000000007</v>
      </c>
      <c r="L1518" s="120" t="s">
        <v>185</v>
      </c>
      <c r="M1518" s="120" t="s">
        <v>187</v>
      </c>
      <c r="N1518" s="120" t="s">
        <v>186</v>
      </c>
      <c r="O1518" s="123" t="s">
        <v>10485</v>
      </c>
      <c r="P1518" s="122">
        <v>9.8000000000000007</v>
      </c>
      <c r="Q1518" s="113" t="b">
        <f>INDEX('2024+ calcs'!$B$2:$B$6,MATCH(F1518,'2024+ calcs'!$A$2:$A$6,0))</f>
        <v>1</v>
      </c>
      <c r="R1518">
        <f t="shared" si="47"/>
        <v>1</v>
      </c>
    </row>
    <row r="1519" spans="1:18" ht="102.75">
      <c r="A1519" s="113">
        <f t="shared" si="46"/>
        <v>1</v>
      </c>
      <c r="B1519" s="119">
        <v>2026</v>
      </c>
      <c r="C1519" s="119">
        <v>12</v>
      </c>
      <c r="D1519" s="119">
        <v>66672</v>
      </c>
      <c r="E1519" s="120" t="s">
        <v>30205</v>
      </c>
      <c r="F1519" s="120" t="s">
        <v>10337</v>
      </c>
      <c r="G1519" s="120" t="s">
        <v>30206</v>
      </c>
      <c r="H1519" s="120" t="s">
        <v>33</v>
      </c>
      <c r="I1519" s="119">
        <v>68256</v>
      </c>
      <c r="J1519" s="121" t="s">
        <v>30207</v>
      </c>
      <c r="K1519" s="122">
        <v>4.8</v>
      </c>
      <c r="L1519" s="120" t="s">
        <v>185</v>
      </c>
      <c r="M1519" s="120" t="s">
        <v>187</v>
      </c>
      <c r="N1519" s="120" t="s">
        <v>186</v>
      </c>
      <c r="O1519" s="123" t="s">
        <v>10485</v>
      </c>
      <c r="P1519" s="122">
        <v>4.8</v>
      </c>
      <c r="Q1519" s="113" t="b">
        <f>INDEX('2024+ calcs'!$B$2:$B$6,MATCH(F1519,'2024+ calcs'!$A$2:$A$6,0))</f>
        <v>1</v>
      </c>
      <c r="R1519">
        <f t="shared" si="47"/>
        <v>1</v>
      </c>
    </row>
    <row r="1520" spans="1:18" ht="102.75">
      <c r="A1520" s="113">
        <f t="shared" si="46"/>
        <v>1</v>
      </c>
      <c r="B1520" s="119">
        <v>2026</v>
      </c>
      <c r="C1520" s="119">
        <v>12</v>
      </c>
      <c r="D1520" s="119">
        <v>66673</v>
      </c>
      <c r="E1520" s="120" t="s">
        <v>30208</v>
      </c>
      <c r="F1520" s="120" t="s">
        <v>10337</v>
      </c>
      <c r="G1520" s="120" t="s">
        <v>30209</v>
      </c>
      <c r="H1520" s="120" t="s">
        <v>33</v>
      </c>
      <c r="I1520" s="119">
        <v>68257</v>
      </c>
      <c r="J1520" s="121" t="s">
        <v>30210</v>
      </c>
      <c r="K1520" s="122">
        <v>4.8</v>
      </c>
      <c r="L1520" s="120" t="s">
        <v>185</v>
      </c>
      <c r="M1520" s="120" t="s">
        <v>187</v>
      </c>
      <c r="N1520" s="120" t="s">
        <v>186</v>
      </c>
      <c r="O1520" s="123" t="s">
        <v>10485</v>
      </c>
      <c r="P1520" s="122">
        <v>4.8</v>
      </c>
      <c r="Q1520" s="113" t="b">
        <f>INDEX('2024+ calcs'!$B$2:$B$6,MATCH(F1520,'2024+ calcs'!$A$2:$A$6,0))</f>
        <v>1</v>
      </c>
      <c r="R1520">
        <f t="shared" si="47"/>
        <v>1</v>
      </c>
    </row>
    <row r="1521" spans="1:18" ht="102.75">
      <c r="A1521" s="113">
        <f t="shared" si="46"/>
        <v>1</v>
      </c>
      <c r="B1521" s="119">
        <v>2026</v>
      </c>
      <c r="C1521" s="119">
        <v>12</v>
      </c>
      <c r="D1521" s="119">
        <v>66674</v>
      </c>
      <c r="E1521" s="120" t="s">
        <v>30211</v>
      </c>
      <c r="F1521" s="120" t="s">
        <v>10337</v>
      </c>
      <c r="G1521" s="120" t="s">
        <v>30212</v>
      </c>
      <c r="H1521" s="120" t="s">
        <v>7</v>
      </c>
      <c r="I1521" s="119">
        <v>68258</v>
      </c>
      <c r="J1521" s="121" t="s">
        <v>30213</v>
      </c>
      <c r="K1521" s="122">
        <v>4.8</v>
      </c>
      <c r="L1521" s="120" t="s">
        <v>185</v>
      </c>
      <c r="M1521" s="120" t="s">
        <v>187</v>
      </c>
      <c r="N1521" s="120" t="s">
        <v>186</v>
      </c>
      <c r="O1521" s="123" t="s">
        <v>10485</v>
      </c>
      <c r="P1521" s="122">
        <v>4.8</v>
      </c>
      <c r="Q1521" s="113" t="b">
        <f>INDEX('2024+ calcs'!$B$2:$B$6,MATCH(F1521,'2024+ calcs'!$A$2:$A$6,0))</f>
        <v>1</v>
      </c>
      <c r="R1521">
        <f t="shared" si="47"/>
        <v>1</v>
      </c>
    </row>
    <row r="1522" spans="1:18" ht="102.75">
      <c r="A1522" s="113">
        <f t="shared" si="46"/>
        <v>1</v>
      </c>
      <c r="B1522" s="119">
        <v>2026</v>
      </c>
      <c r="C1522" s="119">
        <v>12</v>
      </c>
      <c r="D1522" s="119">
        <v>65072</v>
      </c>
      <c r="E1522" s="120" t="s">
        <v>14427</v>
      </c>
      <c r="F1522" s="120" t="s">
        <v>10337</v>
      </c>
      <c r="G1522" s="120" t="s">
        <v>14427</v>
      </c>
      <c r="H1522" s="120" t="s">
        <v>9</v>
      </c>
      <c r="I1522" s="119">
        <v>65808</v>
      </c>
      <c r="J1522" s="121" t="s">
        <v>14428</v>
      </c>
      <c r="K1522" s="122">
        <v>100</v>
      </c>
      <c r="L1522" s="120" t="s">
        <v>340</v>
      </c>
      <c r="M1522" s="120" t="s">
        <v>342</v>
      </c>
      <c r="N1522" s="120" t="s">
        <v>341</v>
      </c>
      <c r="O1522" s="123" t="s">
        <v>10786</v>
      </c>
      <c r="P1522" s="122">
        <v>100</v>
      </c>
      <c r="Q1522" s="113" t="b">
        <f>INDEX('2024+ calcs'!$B$2:$B$6,MATCH(F1522,'2024+ calcs'!$A$2:$A$6,0))</f>
        <v>1</v>
      </c>
      <c r="R1522">
        <f t="shared" si="47"/>
        <v>0</v>
      </c>
    </row>
    <row r="1523" spans="1:18" ht="102.75">
      <c r="A1523" s="113">
        <f t="shared" si="46"/>
        <v>1</v>
      </c>
      <c r="B1523" s="119">
        <v>2026</v>
      </c>
      <c r="C1523" s="119">
        <v>12</v>
      </c>
      <c r="D1523" s="119">
        <v>65072</v>
      </c>
      <c r="E1523" s="120" t="s">
        <v>14427</v>
      </c>
      <c r="F1523" s="120" t="s">
        <v>10337</v>
      </c>
      <c r="G1523" s="120" t="s">
        <v>14427</v>
      </c>
      <c r="H1523" s="120" t="s">
        <v>9</v>
      </c>
      <c r="I1523" s="119">
        <v>65808</v>
      </c>
      <c r="J1523" s="121" t="s">
        <v>14429</v>
      </c>
      <c r="K1523" s="122">
        <v>200</v>
      </c>
      <c r="L1523" s="120" t="s">
        <v>185</v>
      </c>
      <c r="M1523" s="120" t="s">
        <v>187</v>
      </c>
      <c r="N1523" s="120" t="s">
        <v>186</v>
      </c>
      <c r="O1523" s="123" t="s">
        <v>10786</v>
      </c>
      <c r="P1523" s="122">
        <v>200</v>
      </c>
      <c r="Q1523" s="113" t="b">
        <f>INDEX('2024+ calcs'!$B$2:$B$6,MATCH(F1523,'2024+ calcs'!$A$2:$A$6,0))</f>
        <v>1</v>
      </c>
      <c r="R1523">
        <f t="shared" si="47"/>
        <v>0</v>
      </c>
    </row>
    <row r="1524" spans="1:18" ht="115.5">
      <c r="A1524" s="113">
        <f t="shared" si="46"/>
        <v>1</v>
      </c>
      <c r="B1524" s="119">
        <v>2026</v>
      </c>
      <c r="C1524" s="119">
        <v>12</v>
      </c>
      <c r="D1524" s="119">
        <v>65144</v>
      </c>
      <c r="E1524" s="120" t="s">
        <v>14621</v>
      </c>
      <c r="F1524" s="120" t="s">
        <v>10337</v>
      </c>
      <c r="G1524" s="120" t="s">
        <v>30214</v>
      </c>
      <c r="H1524" s="120" t="s">
        <v>64</v>
      </c>
      <c r="I1524" s="119">
        <v>67581</v>
      </c>
      <c r="J1524" s="121" t="s">
        <v>30215</v>
      </c>
      <c r="K1524" s="122">
        <v>153.30000000000001</v>
      </c>
      <c r="L1524" s="120" t="s">
        <v>185</v>
      </c>
      <c r="M1524" s="120" t="s">
        <v>187</v>
      </c>
      <c r="N1524" s="120" t="s">
        <v>186</v>
      </c>
      <c r="O1524" s="123" t="s">
        <v>10647</v>
      </c>
      <c r="P1524" s="122">
        <v>153.30000000000001</v>
      </c>
      <c r="Q1524" s="113" t="b">
        <f>INDEX('2024+ calcs'!$B$2:$B$6,MATCH(F1524,'2024+ calcs'!$A$2:$A$6,0))</f>
        <v>1</v>
      </c>
      <c r="R1524">
        <f t="shared" si="47"/>
        <v>0</v>
      </c>
    </row>
    <row r="1525" spans="1:18" ht="115.5">
      <c r="A1525" s="113">
        <f t="shared" si="46"/>
        <v>1</v>
      </c>
      <c r="B1525" s="119">
        <v>2026</v>
      </c>
      <c r="C1525" s="119">
        <v>12</v>
      </c>
      <c r="D1525" s="119">
        <v>65144</v>
      </c>
      <c r="E1525" s="120" t="s">
        <v>14621</v>
      </c>
      <c r="F1525" s="120" t="s">
        <v>10337</v>
      </c>
      <c r="G1525" s="120" t="s">
        <v>30214</v>
      </c>
      <c r="H1525" s="120" t="s">
        <v>64</v>
      </c>
      <c r="I1525" s="119">
        <v>67581</v>
      </c>
      <c r="J1525" s="121" t="s">
        <v>30216</v>
      </c>
      <c r="K1525" s="122">
        <v>77.3</v>
      </c>
      <c r="L1525" s="120" t="s">
        <v>340</v>
      </c>
      <c r="M1525" s="120" t="s">
        <v>342</v>
      </c>
      <c r="N1525" s="120" t="s">
        <v>341</v>
      </c>
      <c r="O1525" s="123" t="s">
        <v>10647</v>
      </c>
      <c r="P1525" s="122">
        <v>77.3</v>
      </c>
      <c r="Q1525" s="113" t="b">
        <f>INDEX('2024+ calcs'!$B$2:$B$6,MATCH(F1525,'2024+ calcs'!$A$2:$A$6,0))</f>
        <v>1</v>
      </c>
      <c r="R1525">
        <f t="shared" si="47"/>
        <v>0</v>
      </c>
    </row>
    <row r="1526" spans="1:18" ht="115.5">
      <c r="A1526" s="113">
        <f t="shared" si="46"/>
        <v>1</v>
      </c>
      <c r="B1526" s="119">
        <v>2026</v>
      </c>
      <c r="C1526" s="119">
        <v>12</v>
      </c>
      <c r="D1526" s="119">
        <v>63954</v>
      </c>
      <c r="E1526" s="120" t="s">
        <v>12244</v>
      </c>
      <c r="F1526" s="120" t="s">
        <v>10337</v>
      </c>
      <c r="G1526" s="120" t="s">
        <v>12244</v>
      </c>
      <c r="H1526" s="120" t="s">
        <v>50</v>
      </c>
      <c r="I1526" s="119">
        <v>64188</v>
      </c>
      <c r="J1526" s="121" t="s">
        <v>186</v>
      </c>
      <c r="K1526" s="122">
        <v>42</v>
      </c>
      <c r="L1526" s="120" t="s">
        <v>185</v>
      </c>
      <c r="M1526" s="120" t="s">
        <v>187</v>
      </c>
      <c r="N1526" s="120" t="s">
        <v>186</v>
      </c>
      <c r="O1526" s="123" t="s">
        <v>10647</v>
      </c>
      <c r="P1526" s="122">
        <v>42</v>
      </c>
      <c r="Q1526" s="113" t="b">
        <f>INDEX('2024+ calcs'!$B$2:$B$6,MATCH(F1526,'2024+ calcs'!$A$2:$A$6,0))</f>
        <v>1</v>
      </c>
      <c r="R1526">
        <f t="shared" si="47"/>
        <v>0</v>
      </c>
    </row>
    <row r="1527" spans="1:18" ht="102.75">
      <c r="A1527" s="113">
        <f t="shared" si="46"/>
        <v>1</v>
      </c>
      <c r="B1527" s="119">
        <v>2026</v>
      </c>
      <c r="C1527" s="119">
        <v>12</v>
      </c>
      <c r="D1527" s="119">
        <v>66728</v>
      </c>
      <c r="E1527" s="120" t="s">
        <v>30217</v>
      </c>
      <c r="F1527" s="120" t="s">
        <v>10337</v>
      </c>
      <c r="G1527" s="120" t="s">
        <v>30218</v>
      </c>
      <c r="H1527" s="120" t="s">
        <v>41</v>
      </c>
      <c r="I1527" s="119">
        <v>68325</v>
      </c>
      <c r="J1527" s="121" t="s">
        <v>30219</v>
      </c>
      <c r="K1527" s="122">
        <v>250</v>
      </c>
      <c r="L1527" s="120" t="s">
        <v>185</v>
      </c>
      <c r="M1527" s="120" t="s">
        <v>187</v>
      </c>
      <c r="N1527" s="120" t="s">
        <v>186</v>
      </c>
      <c r="O1527" s="123" t="s">
        <v>10485</v>
      </c>
      <c r="P1527" s="122">
        <v>250</v>
      </c>
      <c r="Q1527" s="113" t="b">
        <f>INDEX('2024+ calcs'!$B$2:$B$6,MATCH(F1527,'2024+ calcs'!$A$2:$A$6,0))</f>
        <v>1</v>
      </c>
      <c r="R1527">
        <f t="shared" si="47"/>
        <v>1</v>
      </c>
    </row>
    <row r="1528" spans="1:18" ht="102.75">
      <c r="A1528" s="113">
        <f t="shared" si="46"/>
        <v>1</v>
      </c>
      <c r="B1528" s="119">
        <v>2026</v>
      </c>
      <c r="C1528" s="119">
        <v>12</v>
      </c>
      <c r="D1528" s="119">
        <v>63721</v>
      </c>
      <c r="E1528" s="120" t="s">
        <v>12278</v>
      </c>
      <c r="F1528" s="120" t="s">
        <v>10337</v>
      </c>
      <c r="G1528" s="120" t="s">
        <v>12279</v>
      </c>
      <c r="H1528" s="120" t="s">
        <v>35</v>
      </c>
      <c r="I1528" s="119">
        <v>64083</v>
      </c>
      <c r="J1528" s="121" t="s">
        <v>12280</v>
      </c>
      <c r="K1528" s="122">
        <v>120</v>
      </c>
      <c r="L1528" s="120" t="s">
        <v>5455</v>
      </c>
      <c r="M1528" s="120" t="s">
        <v>93</v>
      </c>
      <c r="N1528" s="120" t="s">
        <v>5456</v>
      </c>
      <c r="O1528" s="123" t="s">
        <v>10786</v>
      </c>
      <c r="P1528" s="122">
        <v>120</v>
      </c>
      <c r="Q1528" s="113" t="b">
        <f>INDEX('2024+ calcs'!$B$2:$B$6,MATCH(F1528,'2024+ calcs'!$A$2:$A$6,0))</f>
        <v>1</v>
      </c>
      <c r="R1528">
        <f t="shared" si="47"/>
        <v>0</v>
      </c>
    </row>
    <row r="1529" spans="1:18" ht="102.75">
      <c r="A1529" s="113">
        <f t="shared" si="46"/>
        <v>1</v>
      </c>
      <c r="B1529" s="119">
        <v>2026</v>
      </c>
      <c r="C1529" s="119">
        <v>12</v>
      </c>
      <c r="D1529" s="119">
        <v>63721</v>
      </c>
      <c r="E1529" s="120" t="s">
        <v>12278</v>
      </c>
      <c r="F1529" s="120" t="s">
        <v>10337</v>
      </c>
      <c r="G1529" s="120" t="s">
        <v>14783</v>
      </c>
      <c r="H1529" s="120" t="s">
        <v>35</v>
      </c>
      <c r="I1529" s="119">
        <v>65388</v>
      </c>
      <c r="J1529" s="121" t="s">
        <v>14784</v>
      </c>
      <c r="K1529" s="122">
        <v>846</v>
      </c>
      <c r="L1529" s="120" t="s">
        <v>5455</v>
      </c>
      <c r="M1529" s="120" t="s">
        <v>93</v>
      </c>
      <c r="N1529" s="120" t="s">
        <v>5456</v>
      </c>
      <c r="O1529" s="123" t="s">
        <v>10786</v>
      </c>
      <c r="P1529" s="122">
        <v>846</v>
      </c>
      <c r="Q1529" s="113" t="b">
        <f>INDEX('2024+ calcs'!$B$2:$B$6,MATCH(F1529,'2024+ calcs'!$A$2:$A$6,0))</f>
        <v>1</v>
      </c>
      <c r="R1529">
        <f t="shared" si="47"/>
        <v>0</v>
      </c>
    </row>
    <row r="1530" spans="1:18" ht="102.75">
      <c r="A1530" s="113">
        <f t="shared" si="46"/>
        <v>1</v>
      </c>
      <c r="B1530" s="119">
        <v>2026</v>
      </c>
      <c r="C1530" s="119">
        <v>12</v>
      </c>
      <c r="D1530" s="119">
        <v>65079</v>
      </c>
      <c r="E1530" s="120" t="s">
        <v>14311</v>
      </c>
      <c r="F1530" s="120" t="s">
        <v>10337</v>
      </c>
      <c r="G1530" s="120" t="s">
        <v>14696</v>
      </c>
      <c r="H1530" s="120" t="s">
        <v>64</v>
      </c>
      <c r="I1530" s="119">
        <v>65842</v>
      </c>
      <c r="J1530" s="121" t="s">
        <v>14697</v>
      </c>
      <c r="K1530" s="122">
        <v>600</v>
      </c>
      <c r="L1530" s="120" t="s">
        <v>340</v>
      </c>
      <c r="M1530" s="120" t="s">
        <v>342</v>
      </c>
      <c r="N1530" s="120" t="s">
        <v>341</v>
      </c>
      <c r="O1530" s="123" t="s">
        <v>10786</v>
      </c>
      <c r="P1530" s="122">
        <v>600</v>
      </c>
      <c r="Q1530" s="113" t="b">
        <f>INDEX('2024+ calcs'!$B$2:$B$6,MATCH(F1530,'2024+ calcs'!$A$2:$A$6,0))</f>
        <v>1</v>
      </c>
      <c r="R1530">
        <f t="shared" si="47"/>
        <v>0</v>
      </c>
    </row>
    <row r="1531" spans="1:18" ht="102.75">
      <c r="A1531" s="113">
        <f t="shared" si="46"/>
        <v>1</v>
      </c>
      <c r="B1531" s="119">
        <v>2026</v>
      </c>
      <c r="C1531" s="119">
        <v>12</v>
      </c>
      <c r="D1531" s="119">
        <v>65079</v>
      </c>
      <c r="E1531" s="120" t="s">
        <v>14311</v>
      </c>
      <c r="F1531" s="120" t="s">
        <v>10337</v>
      </c>
      <c r="G1531" s="120" t="s">
        <v>14696</v>
      </c>
      <c r="H1531" s="120" t="s">
        <v>64</v>
      </c>
      <c r="I1531" s="119">
        <v>65842</v>
      </c>
      <c r="J1531" s="121" t="s">
        <v>14698</v>
      </c>
      <c r="K1531" s="122">
        <v>600</v>
      </c>
      <c r="L1531" s="120" t="s">
        <v>185</v>
      </c>
      <c r="M1531" s="120" t="s">
        <v>187</v>
      </c>
      <c r="N1531" s="120" t="s">
        <v>186</v>
      </c>
      <c r="O1531" s="123" t="s">
        <v>10786</v>
      </c>
      <c r="P1531" s="122">
        <v>600</v>
      </c>
      <c r="Q1531" s="113" t="b">
        <f>INDEX('2024+ calcs'!$B$2:$B$6,MATCH(F1531,'2024+ calcs'!$A$2:$A$6,0))</f>
        <v>1</v>
      </c>
      <c r="R1531">
        <f t="shared" si="47"/>
        <v>0</v>
      </c>
    </row>
    <row r="1532" spans="1:18" ht="102.75">
      <c r="A1532" s="113">
        <f t="shared" si="46"/>
        <v>1</v>
      </c>
      <c r="B1532" s="119">
        <v>2026</v>
      </c>
      <c r="C1532" s="119">
        <v>12</v>
      </c>
      <c r="D1532" s="119">
        <v>65079</v>
      </c>
      <c r="E1532" s="120" t="s">
        <v>14311</v>
      </c>
      <c r="F1532" s="120" t="s">
        <v>10337</v>
      </c>
      <c r="G1532" s="120" t="s">
        <v>14577</v>
      </c>
      <c r="H1532" s="120" t="s">
        <v>64</v>
      </c>
      <c r="I1532" s="119">
        <v>65855</v>
      </c>
      <c r="J1532" s="121" t="s">
        <v>14578</v>
      </c>
      <c r="K1532" s="122">
        <v>418</v>
      </c>
      <c r="L1532" s="120" t="s">
        <v>340</v>
      </c>
      <c r="M1532" s="120" t="s">
        <v>342</v>
      </c>
      <c r="N1532" s="120" t="s">
        <v>341</v>
      </c>
      <c r="O1532" s="123" t="s">
        <v>10786</v>
      </c>
      <c r="P1532" s="122">
        <v>418</v>
      </c>
      <c r="Q1532" s="113" t="b">
        <f>INDEX('2024+ calcs'!$B$2:$B$6,MATCH(F1532,'2024+ calcs'!$A$2:$A$6,0))</f>
        <v>1</v>
      </c>
      <c r="R1532">
        <f t="shared" si="47"/>
        <v>0</v>
      </c>
    </row>
    <row r="1533" spans="1:18" ht="115.5">
      <c r="A1533" s="113">
        <f t="shared" si="46"/>
        <v>1</v>
      </c>
      <c r="B1533" s="119">
        <v>2026</v>
      </c>
      <c r="C1533" s="119">
        <v>12</v>
      </c>
      <c r="D1533" s="119">
        <v>64355</v>
      </c>
      <c r="E1533" s="120" t="s">
        <v>13265</v>
      </c>
      <c r="F1533" s="120" t="s">
        <v>10337</v>
      </c>
      <c r="G1533" s="120" t="s">
        <v>13266</v>
      </c>
      <c r="H1533" s="120" t="s">
        <v>48</v>
      </c>
      <c r="I1533" s="119">
        <v>64849</v>
      </c>
      <c r="J1533" s="121" t="s">
        <v>30220</v>
      </c>
      <c r="K1533" s="122">
        <v>50</v>
      </c>
      <c r="L1533" s="120" t="s">
        <v>340</v>
      </c>
      <c r="M1533" s="120" t="s">
        <v>342</v>
      </c>
      <c r="N1533" s="120" t="s">
        <v>341</v>
      </c>
      <c r="O1533" s="123" t="s">
        <v>10647</v>
      </c>
      <c r="P1533" s="122">
        <v>50</v>
      </c>
      <c r="Q1533" s="113" t="b">
        <f>INDEX('2024+ calcs'!$B$2:$B$6,MATCH(F1533,'2024+ calcs'!$A$2:$A$6,0))</f>
        <v>1</v>
      </c>
      <c r="R1533">
        <f t="shared" si="47"/>
        <v>0</v>
      </c>
    </row>
    <row r="1534" spans="1:18" ht="115.5">
      <c r="A1534" s="113">
        <f t="shared" si="46"/>
        <v>1</v>
      </c>
      <c r="B1534" s="119">
        <v>2026</v>
      </c>
      <c r="C1534" s="119">
        <v>12</v>
      </c>
      <c r="D1534" s="119">
        <v>64355</v>
      </c>
      <c r="E1534" s="120" t="s">
        <v>13265</v>
      </c>
      <c r="F1534" s="120" t="s">
        <v>10337</v>
      </c>
      <c r="G1534" s="120" t="s">
        <v>13266</v>
      </c>
      <c r="H1534" s="120" t="s">
        <v>48</v>
      </c>
      <c r="I1534" s="119">
        <v>64849</v>
      </c>
      <c r="J1534" s="121" t="s">
        <v>13267</v>
      </c>
      <c r="K1534" s="122">
        <v>90</v>
      </c>
      <c r="L1534" s="120" t="s">
        <v>185</v>
      </c>
      <c r="M1534" s="120" t="s">
        <v>187</v>
      </c>
      <c r="N1534" s="120" t="s">
        <v>186</v>
      </c>
      <c r="O1534" s="123" t="s">
        <v>10647</v>
      </c>
      <c r="P1534" s="122">
        <v>90</v>
      </c>
      <c r="Q1534" s="113" t="b">
        <f>INDEX('2024+ calcs'!$B$2:$B$6,MATCH(F1534,'2024+ calcs'!$A$2:$A$6,0))</f>
        <v>1</v>
      </c>
      <c r="R1534">
        <f t="shared" si="47"/>
        <v>0</v>
      </c>
    </row>
    <row r="1535" spans="1:18" ht="115.5">
      <c r="A1535" s="113">
        <f t="shared" si="46"/>
        <v>1</v>
      </c>
      <c r="B1535" s="119">
        <v>2026</v>
      </c>
      <c r="C1535" s="119">
        <v>12</v>
      </c>
      <c r="D1535" s="119">
        <v>65092</v>
      </c>
      <c r="E1535" s="120" t="s">
        <v>14339</v>
      </c>
      <c r="F1535" s="120" t="s">
        <v>10337</v>
      </c>
      <c r="G1535" s="120" t="s">
        <v>14339</v>
      </c>
      <c r="H1535" s="120" t="s">
        <v>54</v>
      </c>
      <c r="I1535" s="119">
        <v>65900</v>
      </c>
      <c r="J1535" s="121" t="s">
        <v>14718</v>
      </c>
      <c r="K1535" s="122">
        <v>75</v>
      </c>
      <c r="L1535" s="120" t="s">
        <v>340</v>
      </c>
      <c r="M1535" s="120" t="s">
        <v>342</v>
      </c>
      <c r="N1535" s="120" t="s">
        <v>341</v>
      </c>
      <c r="O1535" s="123" t="s">
        <v>10647</v>
      </c>
      <c r="P1535" s="122">
        <v>75</v>
      </c>
      <c r="Q1535" s="113" t="b">
        <f>INDEX('2024+ calcs'!$B$2:$B$6,MATCH(F1535,'2024+ calcs'!$A$2:$A$6,0))</f>
        <v>1</v>
      </c>
      <c r="R1535">
        <f t="shared" si="47"/>
        <v>0</v>
      </c>
    </row>
    <row r="1536" spans="1:18" ht="115.5">
      <c r="A1536" s="113">
        <f t="shared" si="46"/>
        <v>1</v>
      </c>
      <c r="B1536" s="119">
        <v>2026</v>
      </c>
      <c r="C1536" s="119">
        <v>12</v>
      </c>
      <c r="D1536" s="119">
        <v>66772</v>
      </c>
      <c r="E1536" s="120" t="s">
        <v>30221</v>
      </c>
      <c r="F1536" s="120" t="s">
        <v>10337</v>
      </c>
      <c r="G1536" s="120" t="s">
        <v>30222</v>
      </c>
      <c r="H1536" s="120" t="s">
        <v>43</v>
      </c>
      <c r="I1536" s="119">
        <v>68382</v>
      </c>
      <c r="J1536" s="121" t="s">
        <v>30223</v>
      </c>
      <c r="K1536" s="122">
        <v>126</v>
      </c>
      <c r="L1536" s="120" t="s">
        <v>91</v>
      </c>
      <c r="M1536" s="120" t="s">
        <v>93</v>
      </c>
      <c r="N1536" s="120" t="s">
        <v>92</v>
      </c>
      <c r="O1536" s="123" t="s">
        <v>10647</v>
      </c>
      <c r="P1536" s="122">
        <v>126</v>
      </c>
      <c r="Q1536" s="113" t="b">
        <f>INDEX('2024+ calcs'!$B$2:$B$6,MATCH(F1536,'2024+ calcs'!$A$2:$A$6,0))</f>
        <v>1</v>
      </c>
      <c r="R1536">
        <f t="shared" si="47"/>
        <v>0</v>
      </c>
    </row>
    <row r="1537" spans="1:18" ht="102.75">
      <c r="A1537" s="113">
        <f t="shared" si="46"/>
        <v>1</v>
      </c>
      <c r="B1537" s="119">
        <v>2026</v>
      </c>
      <c r="C1537" s="119">
        <v>12</v>
      </c>
      <c r="D1537" s="119">
        <v>62936</v>
      </c>
      <c r="E1537" s="120" t="s">
        <v>11369</v>
      </c>
      <c r="F1537" s="120" t="s">
        <v>10337</v>
      </c>
      <c r="G1537" s="120" t="s">
        <v>11370</v>
      </c>
      <c r="H1537" s="120" t="s">
        <v>64</v>
      </c>
      <c r="I1537" s="119">
        <v>63202</v>
      </c>
      <c r="J1537" s="121" t="s">
        <v>11982</v>
      </c>
      <c r="K1537" s="122">
        <v>250</v>
      </c>
      <c r="L1537" s="120" t="s">
        <v>185</v>
      </c>
      <c r="M1537" s="120" t="s">
        <v>187</v>
      </c>
      <c r="N1537" s="120" t="s">
        <v>186</v>
      </c>
      <c r="O1537" s="123" t="s">
        <v>10786</v>
      </c>
      <c r="P1537" s="122">
        <v>250</v>
      </c>
      <c r="Q1537" s="113" t="b">
        <f>INDEX('2024+ calcs'!$B$2:$B$6,MATCH(F1537,'2024+ calcs'!$A$2:$A$6,0))</f>
        <v>1</v>
      </c>
      <c r="R1537">
        <f t="shared" si="47"/>
        <v>0</v>
      </c>
    </row>
    <row r="1538" spans="1:18" ht="115.5">
      <c r="A1538" s="113">
        <f t="shared" si="46"/>
        <v>1</v>
      </c>
      <c r="B1538" s="119">
        <v>2026</v>
      </c>
      <c r="C1538" s="119">
        <v>12</v>
      </c>
      <c r="D1538" s="119">
        <v>61950</v>
      </c>
      <c r="E1538" s="120" t="s">
        <v>13096</v>
      </c>
      <c r="F1538" s="120" t="s">
        <v>10337</v>
      </c>
      <c r="G1538" s="120" t="s">
        <v>30224</v>
      </c>
      <c r="H1538" s="120" t="s">
        <v>9</v>
      </c>
      <c r="I1538" s="119">
        <v>67510</v>
      </c>
      <c r="J1538" s="121" t="s">
        <v>30225</v>
      </c>
      <c r="K1538" s="122">
        <v>80</v>
      </c>
      <c r="L1538" s="120" t="s">
        <v>185</v>
      </c>
      <c r="M1538" s="120" t="s">
        <v>187</v>
      </c>
      <c r="N1538" s="120" t="s">
        <v>186</v>
      </c>
      <c r="O1538" s="123" t="s">
        <v>10647</v>
      </c>
      <c r="P1538" s="122">
        <v>80</v>
      </c>
      <c r="Q1538" s="113" t="b">
        <f>INDEX('2024+ calcs'!$B$2:$B$6,MATCH(F1538,'2024+ calcs'!$A$2:$A$6,0))</f>
        <v>1</v>
      </c>
      <c r="R1538">
        <f t="shared" si="47"/>
        <v>0</v>
      </c>
    </row>
    <row r="1539" spans="1:18" ht="115.5">
      <c r="A1539" s="113">
        <f t="shared" si="46"/>
        <v>1</v>
      </c>
      <c r="B1539" s="119">
        <v>2026</v>
      </c>
      <c r="C1539" s="119">
        <v>12</v>
      </c>
      <c r="D1539" s="119">
        <v>59056</v>
      </c>
      <c r="E1539" s="120" t="s">
        <v>11827</v>
      </c>
      <c r="F1539" s="120" t="s">
        <v>10337</v>
      </c>
      <c r="G1539" s="120" t="s">
        <v>12022</v>
      </c>
      <c r="H1539" s="120" t="s">
        <v>64</v>
      </c>
      <c r="I1539" s="119">
        <v>62846</v>
      </c>
      <c r="J1539" s="121" t="s">
        <v>12023</v>
      </c>
      <c r="K1539" s="122">
        <v>180</v>
      </c>
      <c r="L1539" s="120" t="s">
        <v>91</v>
      </c>
      <c r="M1539" s="120" t="s">
        <v>93</v>
      </c>
      <c r="N1539" s="120" t="s">
        <v>92</v>
      </c>
      <c r="O1539" s="123" t="s">
        <v>10647</v>
      </c>
      <c r="P1539" s="122">
        <v>180</v>
      </c>
      <c r="Q1539" s="113" t="b">
        <f>INDEX('2024+ calcs'!$B$2:$B$6,MATCH(F1539,'2024+ calcs'!$A$2:$A$6,0))</f>
        <v>1</v>
      </c>
      <c r="R1539">
        <f t="shared" si="47"/>
        <v>0</v>
      </c>
    </row>
    <row r="1540" spans="1:18" ht="115.5">
      <c r="A1540" s="113">
        <f t="shared" ref="A1540:A1603" si="48">IF(F1540="Commercial",0,IF(F1540="Industrial",0,1))</f>
        <v>1</v>
      </c>
      <c r="B1540" s="119">
        <v>2026</v>
      </c>
      <c r="C1540" s="119">
        <v>12</v>
      </c>
      <c r="D1540" s="119">
        <v>30151</v>
      </c>
      <c r="E1540" s="120" t="s">
        <v>16681</v>
      </c>
      <c r="F1540" s="120" t="s">
        <v>10337</v>
      </c>
      <c r="G1540" s="120" t="s">
        <v>13214</v>
      </c>
      <c r="H1540" s="120" t="s">
        <v>10</v>
      </c>
      <c r="I1540" s="119">
        <v>64858</v>
      </c>
      <c r="J1540" s="121" t="s">
        <v>13215</v>
      </c>
      <c r="K1540" s="122">
        <v>110</v>
      </c>
      <c r="L1540" s="120" t="s">
        <v>185</v>
      </c>
      <c r="M1540" s="120" t="s">
        <v>187</v>
      </c>
      <c r="N1540" s="120" t="s">
        <v>186</v>
      </c>
      <c r="O1540" s="123" t="s">
        <v>10647</v>
      </c>
      <c r="P1540" s="122">
        <v>110</v>
      </c>
      <c r="Q1540" s="113" t="b">
        <f>INDEX('2024+ calcs'!$B$2:$B$6,MATCH(F1540,'2024+ calcs'!$A$2:$A$6,0))</f>
        <v>1</v>
      </c>
      <c r="R1540">
        <f t="shared" ref="R1540:R1603" si="49">IF(COUNTIF(O1540,"*(TS)*"),1,0)+IF(COUNTIF(O1540,"*(U)*"),1,0)+IF(COUNTIF(O1540,"*(V)*"),1,0)+IF(COUNTIF(O1540,"*(T)*"),1,0)</f>
        <v>0</v>
      </c>
    </row>
    <row r="1541" spans="1:18" ht="102.75">
      <c r="A1541" s="113">
        <f t="shared" si="48"/>
        <v>1</v>
      </c>
      <c r="B1541" s="119">
        <v>2026</v>
      </c>
      <c r="C1541" s="119">
        <v>12</v>
      </c>
      <c r="D1541" s="119">
        <v>65777</v>
      </c>
      <c r="E1541" s="120" t="s">
        <v>28427</v>
      </c>
      <c r="F1541" s="120" t="s">
        <v>10337</v>
      </c>
      <c r="G1541" s="120" t="s">
        <v>28580</v>
      </c>
      <c r="H1541" s="120" t="s">
        <v>35</v>
      </c>
      <c r="I1541" s="119">
        <v>66854</v>
      </c>
      <c r="J1541" s="121" t="s">
        <v>28581</v>
      </c>
      <c r="K1541" s="122">
        <v>46</v>
      </c>
      <c r="L1541" s="120" t="s">
        <v>185</v>
      </c>
      <c r="M1541" s="120" t="s">
        <v>187</v>
      </c>
      <c r="N1541" s="120" t="s">
        <v>186</v>
      </c>
      <c r="O1541" s="123" t="s">
        <v>10786</v>
      </c>
      <c r="P1541" s="122">
        <v>46</v>
      </c>
      <c r="Q1541" s="113" t="b">
        <f>INDEX('2024+ calcs'!$B$2:$B$6,MATCH(F1541,'2024+ calcs'!$A$2:$A$6,0))</f>
        <v>1</v>
      </c>
      <c r="R1541">
        <f t="shared" si="49"/>
        <v>0</v>
      </c>
    </row>
    <row r="1542" spans="1:18" ht="102.75">
      <c r="A1542" s="113">
        <f t="shared" si="48"/>
        <v>1</v>
      </c>
      <c r="B1542" s="119">
        <v>2026</v>
      </c>
      <c r="C1542" s="119">
        <v>12</v>
      </c>
      <c r="D1542" s="119">
        <v>64545</v>
      </c>
      <c r="E1542" s="120" t="s">
        <v>12935</v>
      </c>
      <c r="F1542" s="120" t="s">
        <v>10337</v>
      </c>
      <c r="G1542" s="120" t="s">
        <v>30226</v>
      </c>
      <c r="H1542" s="120" t="s">
        <v>58</v>
      </c>
      <c r="I1542" s="119">
        <v>68014</v>
      </c>
      <c r="J1542" s="121" t="s">
        <v>30227</v>
      </c>
      <c r="K1542" s="122">
        <v>100.5</v>
      </c>
      <c r="L1542" s="120" t="s">
        <v>185</v>
      </c>
      <c r="M1542" s="120" t="s">
        <v>187</v>
      </c>
      <c r="N1542" s="120" t="s">
        <v>186</v>
      </c>
      <c r="O1542" s="123" t="s">
        <v>10786</v>
      </c>
      <c r="P1542" s="122">
        <v>100.5</v>
      </c>
      <c r="Q1542" s="113" t="b">
        <f>INDEX('2024+ calcs'!$B$2:$B$6,MATCH(F1542,'2024+ calcs'!$A$2:$A$6,0))</f>
        <v>1</v>
      </c>
      <c r="R1542">
        <f t="shared" si="49"/>
        <v>0</v>
      </c>
    </row>
    <row r="1543" spans="1:18" ht="102.75">
      <c r="A1543" s="113">
        <f t="shared" si="48"/>
        <v>1</v>
      </c>
      <c r="B1543" s="119">
        <v>2026</v>
      </c>
      <c r="C1543" s="119">
        <v>12</v>
      </c>
      <c r="D1543" s="119">
        <v>64545</v>
      </c>
      <c r="E1543" s="120" t="s">
        <v>12935</v>
      </c>
      <c r="F1543" s="120" t="s">
        <v>10337</v>
      </c>
      <c r="G1543" s="120" t="s">
        <v>30228</v>
      </c>
      <c r="H1543" s="120" t="s">
        <v>9</v>
      </c>
      <c r="I1543" s="119">
        <v>67945</v>
      </c>
      <c r="J1543" s="121" t="s">
        <v>30229</v>
      </c>
      <c r="K1543" s="122">
        <v>200</v>
      </c>
      <c r="L1543" s="120" t="s">
        <v>340</v>
      </c>
      <c r="M1543" s="120" t="s">
        <v>342</v>
      </c>
      <c r="N1543" s="120" t="s">
        <v>341</v>
      </c>
      <c r="O1543" s="123" t="s">
        <v>10485</v>
      </c>
      <c r="P1543" s="122">
        <v>200</v>
      </c>
      <c r="Q1543" s="113" t="b">
        <f>INDEX('2024+ calcs'!$B$2:$B$6,MATCH(F1543,'2024+ calcs'!$A$2:$A$6,0))</f>
        <v>1</v>
      </c>
      <c r="R1543">
        <f t="shared" si="49"/>
        <v>1</v>
      </c>
    </row>
    <row r="1544" spans="1:18" ht="115.5">
      <c r="A1544" s="113">
        <f t="shared" si="48"/>
        <v>1</v>
      </c>
      <c r="B1544" s="119">
        <v>2026</v>
      </c>
      <c r="C1544" s="119">
        <v>12</v>
      </c>
      <c r="D1544" s="119">
        <v>64545</v>
      </c>
      <c r="E1544" s="120" t="s">
        <v>12935</v>
      </c>
      <c r="F1544" s="120" t="s">
        <v>10337</v>
      </c>
      <c r="G1544" s="120" t="s">
        <v>30230</v>
      </c>
      <c r="H1544" s="120" t="s">
        <v>22</v>
      </c>
      <c r="I1544" s="119">
        <v>67986</v>
      </c>
      <c r="J1544" s="121" t="s">
        <v>30231</v>
      </c>
      <c r="K1544" s="122">
        <v>150</v>
      </c>
      <c r="L1544" s="120" t="s">
        <v>340</v>
      </c>
      <c r="M1544" s="120" t="s">
        <v>342</v>
      </c>
      <c r="N1544" s="120" t="s">
        <v>341</v>
      </c>
      <c r="O1544" s="123" t="s">
        <v>10647</v>
      </c>
      <c r="P1544" s="122">
        <v>150</v>
      </c>
      <c r="Q1544" s="113" t="b">
        <f>INDEX('2024+ calcs'!$B$2:$B$6,MATCH(F1544,'2024+ calcs'!$A$2:$A$6,0))</f>
        <v>1</v>
      </c>
      <c r="R1544">
        <f t="shared" si="49"/>
        <v>0</v>
      </c>
    </row>
    <row r="1545" spans="1:18" ht="115.5">
      <c r="A1545" s="113">
        <f t="shared" si="48"/>
        <v>1</v>
      </c>
      <c r="B1545" s="119">
        <v>2026</v>
      </c>
      <c r="C1545" s="119">
        <v>12</v>
      </c>
      <c r="D1545" s="119">
        <v>64545</v>
      </c>
      <c r="E1545" s="120" t="s">
        <v>12935</v>
      </c>
      <c r="F1545" s="120" t="s">
        <v>10337</v>
      </c>
      <c r="G1545" s="120" t="s">
        <v>30230</v>
      </c>
      <c r="H1545" s="120" t="s">
        <v>22</v>
      </c>
      <c r="I1545" s="119">
        <v>67986</v>
      </c>
      <c r="J1545" s="121" t="s">
        <v>30232</v>
      </c>
      <c r="K1545" s="122">
        <v>150</v>
      </c>
      <c r="L1545" s="120" t="s">
        <v>185</v>
      </c>
      <c r="M1545" s="120" t="s">
        <v>187</v>
      </c>
      <c r="N1545" s="120" t="s">
        <v>186</v>
      </c>
      <c r="O1545" s="123" t="s">
        <v>10647</v>
      </c>
      <c r="P1545" s="122">
        <v>150</v>
      </c>
      <c r="Q1545" s="113" t="b">
        <f>INDEX('2024+ calcs'!$B$2:$B$6,MATCH(F1545,'2024+ calcs'!$A$2:$A$6,0))</f>
        <v>1</v>
      </c>
      <c r="R1545">
        <f t="shared" si="49"/>
        <v>0</v>
      </c>
    </row>
    <row r="1546" spans="1:18" ht="115.5">
      <c r="A1546" s="113">
        <f t="shared" si="48"/>
        <v>1</v>
      </c>
      <c r="B1546" s="119">
        <v>2026</v>
      </c>
      <c r="C1546" s="119">
        <v>12</v>
      </c>
      <c r="D1546" s="119">
        <v>64545</v>
      </c>
      <c r="E1546" s="120" t="s">
        <v>12935</v>
      </c>
      <c r="F1546" s="120" t="s">
        <v>10337</v>
      </c>
      <c r="G1546" s="120" t="s">
        <v>30233</v>
      </c>
      <c r="H1546" s="120" t="s">
        <v>64</v>
      </c>
      <c r="I1546" s="119">
        <v>67987</v>
      </c>
      <c r="J1546" s="121" t="s">
        <v>30234</v>
      </c>
      <c r="K1546" s="122">
        <v>250</v>
      </c>
      <c r="L1546" s="120" t="s">
        <v>340</v>
      </c>
      <c r="M1546" s="120" t="s">
        <v>342</v>
      </c>
      <c r="N1546" s="120" t="s">
        <v>341</v>
      </c>
      <c r="O1546" s="123" t="s">
        <v>10647</v>
      </c>
      <c r="P1546" s="122">
        <v>250</v>
      </c>
      <c r="Q1546" s="113" t="b">
        <f>INDEX('2024+ calcs'!$B$2:$B$6,MATCH(F1546,'2024+ calcs'!$A$2:$A$6,0))</f>
        <v>1</v>
      </c>
      <c r="R1546">
        <f t="shared" si="49"/>
        <v>0</v>
      </c>
    </row>
    <row r="1547" spans="1:18" ht="115.5">
      <c r="A1547" s="113">
        <f t="shared" si="48"/>
        <v>1</v>
      </c>
      <c r="B1547" s="119">
        <v>2026</v>
      </c>
      <c r="C1547" s="119">
        <v>12</v>
      </c>
      <c r="D1547" s="119">
        <v>64545</v>
      </c>
      <c r="E1547" s="120" t="s">
        <v>12935</v>
      </c>
      <c r="F1547" s="120" t="s">
        <v>10337</v>
      </c>
      <c r="G1547" s="120" t="s">
        <v>30233</v>
      </c>
      <c r="H1547" s="120" t="s">
        <v>64</v>
      </c>
      <c r="I1547" s="119">
        <v>67987</v>
      </c>
      <c r="J1547" s="121" t="s">
        <v>30235</v>
      </c>
      <c r="K1547" s="122">
        <v>250</v>
      </c>
      <c r="L1547" s="120" t="s">
        <v>185</v>
      </c>
      <c r="M1547" s="120" t="s">
        <v>187</v>
      </c>
      <c r="N1547" s="120" t="s">
        <v>186</v>
      </c>
      <c r="O1547" s="123" t="s">
        <v>10647</v>
      </c>
      <c r="P1547" s="122">
        <v>250</v>
      </c>
      <c r="Q1547" s="113" t="b">
        <f>INDEX('2024+ calcs'!$B$2:$B$6,MATCH(F1547,'2024+ calcs'!$A$2:$A$6,0))</f>
        <v>1</v>
      </c>
      <c r="R1547">
        <f t="shared" si="49"/>
        <v>0</v>
      </c>
    </row>
    <row r="1548" spans="1:18" ht="115.5">
      <c r="A1548" s="113">
        <f t="shared" si="48"/>
        <v>1</v>
      </c>
      <c r="B1548" s="119">
        <v>2026</v>
      </c>
      <c r="C1548" s="119">
        <v>12</v>
      </c>
      <c r="D1548" s="119">
        <v>64545</v>
      </c>
      <c r="E1548" s="120" t="s">
        <v>12935</v>
      </c>
      <c r="F1548" s="120" t="s">
        <v>10337</v>
      </c>
      <c r="G1548" s="120" t="s">
        <v>30236</v>
      </c>
      <c r="H1548" s="120" t="s">
        <v>41</v>
      </c>
      <c r="I1548" s="119">
        <v>68031</v>
      </c>
      <c r="J1548" s="121" t="s">
        <v>30237</v>
      </c>
      <c r="K1548" s="122">
        <v>200</v>
      </c>
      <c r="L1548" s="120" t="s">
        <v>340</v>
      </c>
      <c r="M1548" s="120" t="s">
        <v>342</v>
      </c>
      <c r="N1548" s="120" t="s">
        <v>341</v>
      </c>
      <c r="O1548" s="123" t="s">
        <v>10647</v>
      </c>
      <c r="P1548" s="122">
        <v>200</v>
      </c>
      <c r="Q1548" s="113" t="b">
        <f>INDEX('2024+ calcs'!$B$2:$B$6,MATCH(F1548,'2024+ calcs'!$A$2:$A$6,0))</f>
        <v>1</v>
      </c>
      <c r="R1548">
        <f t="shared" si="49"/>
        <v>0</v>
      </c>
    </row>
    <row r="1549" spans="1:18" ht="115.5">
      <c r="A1549" s="113">
        <f t="shared" si="48"/>
        <v>1</v>
      </c>
      <c r="B1549" s="119">
        <v>2026</v>
      </c>
      <c r="C1549" s="119">
        <v>12</v>
      </c>
      <c r="D1549" s="119">
        <v>64545</v>
      </c>
      <c r="E1549" s="120" t="s">
        <v>12935</v>
      </c>
      <c r="F1549" s="120" t="s">
        <v>10337</v>
      </c>
      <c r="G1549" s="120" t="s">
        <v>30236</v>
      </c>
      <c r="H1549" s="120" t="s">
        <v>41</v>
      </c>
      <c r="I1549" s="119">
        <v>68031</v>
      </c>
      <c r="J1549" s="121" t="s">
        <v>30238</v>
      </c>
      <c r="K1549" s="122">
        <v>200</v>
      </c>
      <c r="L1549" s="120" t="s">
        <v>185</v>
      </c>
      <c r="M1549" s="120" t="s">
        <v>187</v>
      </c>
      <c r="N1549" s="120" t="s">
        <v>186</v>
      </c>
      <c r="O1549" s="123" t="s">
        <v>10647</v>
      </c>
      <c r="P1549" s="122">
        <v>200</v>
      </c>
      <c r="Q1549" s="113" t="b">
        <f>INDEX('2024+ calcs'!$B$2:$B$6,MATCH(F1549,'2024+ calcs'!$A$2:$A$6,0))</f>
        <v>1</v>
      </c>
      <c r="R1549">
        <f t="shared" si="49"/>
        <v>0</v>
      </c>
    </row>
    <row r="1550" spans="1:18" ht="115.5">
      <c r="A1550" s="113">
        <f t="shared" si="48"/>
        <v>1</v>
      </c>
      <c r="B1550" s="119">
        <v>2026</v>
      </c>
      <c r="C1550" s="119">
        <v>12</v>
      </c>
      <c r="D1550" s="119">
        <v>64545</v>
      </c>
      <c r="E1550" s="120" t="s">
        <v>12935</v>
      </c>
      <c r="F1550" s="120" t="s">
        <v>10337</v>
      </c>
      <c r="G1550" s="120" t="s">
        <v>30239</v>
      </c>
      <c r="H1550" s="120" t="s">
        <v>41</v>
      </c>
      <c r="I1550" s="119">
        <v>68036</v>
      </c>
      <c r="J1550" s="121" t="s">
        <v>30240</v>
      </c>
      <c r="K1550" s="122">
        <v>200</v>
      </c>
      <c r="L1550" s="120" t="s">
        <v>340</v>
      </c>
      <c r="M1550" s="120" t="s">
        <v>342</v>
      </c>
      <c r="N1550" s="120" t="s">
        <v>341</v>
      </c>
      <c r="O1550" s="123" t="s">
        <v>10647</v>
      </c>
      <c r="P1550" s="122">
        <v>200</v>
      </c>
      <c r="Q1550" s="113" t="b">
        <f>INDEX('2024+ calcs'!$B$2:$B$6,MATCH(F1550,'2024+ calcs'!$A$2:$A$6,0))</f>
        <v>1</v>
      </c>
      <c r="R1550">
        <f t="shared" si="49"/>
        <v>0</v>
      </c>
    </row>
    <row r="1551" spans="1:18" ht="115.5">
      <c r="A1551" s="113">
        <f t="shared" si="48"/>
        <v>1</v>
      </c>
      <c r="B1551" s="119">
        <v>2026</v>
      </c>
      <c r="C1551" s="119">
        <v>12</v>
      </c>
      <c r="D1551" s="119">
        <v>64545</v>
      </c>
      <c r="E1551" s="120" t="s">
        <v>12935</v>
      </c>
      <c r="F1551" s="120" t="s">
        <v>10337</v>
      </c>
      <c r="G1551" s="120" t="s">
        <v>30239</v>
      </c>
      <c r="H1551" s="120" t="s">
        <v>41</v>
      </c>
      <c r="I1551" s="119">
        <v>68036</v>
      </c>
      <c r="J1551" s="121" t="s">
        <v>30241</v>
      </c>
      <c r="K1551" s="122">
        <v>200</v>
      </c>
      <c r="L1551" s="120" t="s">
        <v>185</v>
      </c>
      <c r="M1551" s="120" t="s">
        <v>187</v>
      </c>
      <c r="N1551" s="120" t="s">
        <v>186</v>
      </c>
      <c r="O1551" s="123" t="s">
        <v>10647</v>
      </c>
      <c r="P1551" s="122">
        <v>200</v>
      </c>
      <c r="Q1551" s="113" t="b">
        <f>INDEX('2024+ calcs'!$B$2:$B$6,MATCH(F1551,'2024+ calcs'!$A$2:$A$6,0))</f>
        <v>1</v>
      </c>
      <c r="R1551">
        <f t="shared" si="49"/>
        <v>0</v>
      </c>
    </row>
    <row r="1552" spans="1:18" ht="77.25">
      <c r="A1552" s="113">
        <f t="shared" si="48"/>
        <v>1</v>
      </c>
      <c r="B1552" s="119">
        <v>2026</v>
      </c>
      <c r="C1552" s="119">
        <v>12</v>
      </c>
      <c r="D1552" s="119">
        <v>65165</v>
      </c>
      <c r="E1552" s="120" t="s">
        <v>14459</v>
      </c>
      <c r="F1552" s="120" t="s">
        <v>10337</v>
      </c>
      <c r="G1552" s="120" t="s">
        <v>14460</v>
      </c>
      <c r="H1552" s="120" t="s">
        <v>45</v>
      </c>
      <c r="I1552" s="119">
        <v>65977</v>
      </c>
      <c r="J1552" s="121" t="s">
        <v>14461</v>
      </c>
      <c r="K1552" s="122">
        <v>131</v>
      </c>
      <c r="L1552" s="120" t="s">
        <v>185</v>
      </c>
      <c r="M1552" s="120" t="s">
        <v>187</v>
      </c>
      <c r="N1552" s="120" t="s">
        <v>186</v>
      </c>
      <c r="O1552" s="123" t="s">
        <v>10339</v>
      </c>
      <c r="P1552" s="122">
        <v>113</v>
      </c>
      <c r="Q1552" s="113" t="b">
        <f>INDEX('2024+ calcs'!$B$2:$B$6,MATCH(F1552,'2024+ calcs'!$A$2:$A$6,0))</f>
        <v>1</v>
      </c>
      <c r="R1552">
        <f t="shared" si="49"/>
        <v>1</v>
      </c>
    </row>
    <row r="1553" spans="1:18" ht="115.5">
      <c r="A1553" s="113">
        <f t="shared" si="48"/>
        <v>1</v>
      </c>
      <c r="B1553" s="119">
        <v>2027</v>
      </c>
      <c r="C1553" s="119">
        <v>1</v>
      </c>
      <c r="D1553" s="119">
        <v>66535</v>
      </c>
      <c r="E1553" s="120" t="s">
        <v>30242</v>
      </c>
      <c r="F1553" s="120" t="s">
        <v>10337</v>
      </c>
      <c r="G1553" s="120" t="s">
        <v>30243</v>
      </c>
      <c r="H1553" s="120" t="s">
        <v>64</v>
      </c>
      <c r="I1553" s="119">
        <v>67996</v>
      </c>
      <c r="J1553" s="121" t="s">
        <v>30244</v>
      </c>
      <c r="K1553" s="122">
        <v>217</v>
      </c>
      <c r="L1553" s="120" t="s">
        <v>185</v>
      </c>
      <c r="M1553" s="120" t="s">
        <v>187</v>
      </c>
      <c r="N1553" s="120" t="s">
        <v>186</v>
      </c>
      <c r="O1553" s="123" t="s">
        <v>10647</v>
      </c>
      <c r="P1553" s="122">
        <v>217</v>
      </c>
      <c r="Q1553" s="113" t="b">
        <f>INDEX('2024+ calcs'!$B$2:$B$6,MATCH(F1553,'2024+ calcs'!$A$2:$A$6,0))</f>
        <v>1</v>
      </c>
      <c r="R1553">
        <f t="shared" si="49"/>
        <v>0</v>
      </c>
    </row>
    <row r="1554" spans="1:18" ht="115.5">
      <c r="A1554" s="113">
        <f t="shared" si="48"/>
        <v>1</v>
      </c>
      <c r="B1554" s="119">
        <v>2027</v>
      </c>
      <c r="C1554" s="119">
        <v>1</v>
      </c>
      <c r="D1554" s="119">
        <v>64369</v>
      </c>
      <c r="E1554" s="120" t="s">
        <v>29604</v>
      </c>
      <c r="F1554" s="120" t="s">
        <v>10337</v>
      </c>
      <c r="G1554" s="120" t="s">
        <v>30245</v>
      </c>
      <c r="H1554" s="120" t="s">
        <v>10</v>
      </c>
      <c r="I1554" s="119">
        <v>68468</v>
      </c>
      <c r="J1554" s="121" t="s">
        <v>30246</v>
      </c>
      <c r="K1554" s="122">
        <v>140</v>
      </c>
      <c r="L1554" s="120" t="s">
        <v>185</v>
      </c>
      <c r="M1554" s="120" t="s">
        <v>187</v>
      </c>
      <c r="N1554" s="120" t="s">
        <v>186</v>
      </c>
      <c r="O1554" s="123" t="s">
        <v>10647</v>
      </c>
      <c r="P1554" s="122">
        <v>140</v>
      </c>
      <c r="Q1554" s="113" t="b">
        <f>INDEX('2024+ calcs'!$B$2:$B$6,MATCH(F1554,'2024+ calcs'!$A$2:$A$6,0))</f>
        <v>1</v>
      </c>
      <c r="R1554">
        <f t="shared" si="49"/>
        <v>0</v>
      </c>
    </row>
    <row r="1555" spans="1:18" ht="102.75">
      <c r="A1555" s="113">
        <f t="shared" si="48"/>
        <v>1</v>
      </c>
      <c r="B1555" s="119">
        <v>2027</v>
      </c>
      <c r="C1555" s="119">
        <v>1</v>
      </c>
      <c r="D1555" s="119">
        <v>66579</v>
      </c>
      <c r="E1555" s="120" t="s">
        <v>29924</v>
      </c>
      <c r="F1555" s="120" t="s">
        <v>10337</v>
      </c>
      <c r="G1555" s="120" t="s">
        <v>29925</v>
      </c>
      <c r="H1555" s="120" t="s">
        <v>66</v>
      </c>
      <c r="I1555" s="119">
        <v>68068</v>
      </c>
      <c r="J1555" s="121" t="s">
        <v>30247</v>
      </c>
      <c r="K1555" s="122">
        <v>28</v>
      </c>
      <c r="L1555" s="120" t="s">
        <v>279</v>
      </c>
      <c r="M1555" s="120" t="s">
        <v>280</v>
      </c>
      <c r="N1555" s="120" t="s">
        <v>101</v>
      </c>
      <c r="O1555" s="123" t="s">
        <v>10485</v>
      </c>
      <c r="P1555" s="122">
        <v>53</v>
      </c>
      <c r="Q1555" s="113" t="b">
        <f>INDEX('2024+ calcs'!$B$2:$B$6,MATCH(F1555,'2024+ calcs'!$A$2:$A$6,0))</f>
        <v>1</v>
      </c>
      <c r="R1555">
        <f t="shared" si="49"/>
        <v>1</v>
      </c>
    </row>
    <row r="1556" spans="1:18" ht="102.75">
      <c r="A1556" s="113">
        <f t="shared" si="48"/>
        <v>1</v>
      </c>
      <c r="B1556" s="119">
        <v>2027</v>
      </c>
      <c r="C1556" s="119">
        <v>1</v>
      </c>
      <c r="D1556" s="119">
        <v>66579</v>
      </c>
      <c r="E1556" s="120" t="s">
        <v>29924</v>
      </c>
      <c r="F1556" s="120" t="s">
        <v>10337</v>
      </c>
      <c r="G1556" s="120" t="s">
        <v>29925</v>
      </c>
      <c r="H1556" s="120" t="s">
        <v>66</v>
      </c>
      <c r="I1556" s="119">
        <v>68068</v>
      </c>
      <c r="J1556" s="121" t="s">
        <v>30248</v>
      </c>
      <c r="K1556" s="122">
        <v>28</v>
      </c>
      <c r="L1556" s="120" t="s">
        <v>279</v>
      </c>
      <c r="M1556" s="120" t="s">
        <v>280</v>
      </c>
      <c r="N1556" s="120" t="s">
        <v>101</v>
      </c>
      <c r="O1556" s="123" t="s">
        <v>10485</v>
      </c>
      <c r="P1556" s="122">
        <v>53</v>
      </c>
      <c r="Q1556" s="113" t="b">
        <f>INDEX('2024+ calcs'!$B$2:$B$6,MATCH(F1556,'2024+ calcs'!$A$2:$A$6,0))</f>
        <v>1</v>
      </c>
      <c r="R1556">
        <f t="shared" si="49"/>
        <v>1</v>
      </c>
    </row>
    <row r="1557" spans="1:18" ht="115.5">
      <c r="A1557" s="113">
        <f t="shared" si="48"/>
        <v>1</v>
      </c>
      <c r="B1557" s="119">
        <v>2027</v>
      </c>
      <c r="C1557" s="119">
        <v>1</v>
      </c>
      <c r="D1557" s="119">
        <v>66620</v>
      </c>
      <c r="E1557" s="120" t="s">
        <v>30249</v>
      </c>
      <c r="F1557" s="120" t="s">
        <v>10337</v>
      </c>
      <c r="G1557" s="120" t="s">
        <v>30250</v>
      </c>
      <c r="H1557" s="120" t="s">
        <v>22</v>
      </c>
      <c r="I1557" s="119">
        <v>68184</v>
      </c>
      <c r="J1557" s="121" t="s">
        <v>30251</v>
      </c>
      <c r="K1557" s="122">
        <v>300</v>
      </c>
      <c r="L1557" s="120" t="s">
        <v>91</v>
      </c>
      <c r="M1557" s="120" t="s">
        <v>93</v>
      </c>
      <c r="N1557" s="120" t="s">
        <v>92</v>
      </c>
      <c r="O1557" s="123" t="s">
        <v>10647</v>
      </c>
      <c r="P1557" s="122">
        <v>300</v>
      </c>
      <c r="Q1557" s="113" t="b">
        <f>INDEX('2024+ calcs'!$B$2:$B$6,MATCH(F1557,'2024+ calcs'!$A$2:$A$6,0))</f>
        <v>1</v>
      </c>
      <c r="R1557">
        <f t="shared" si="49"/>
        <v>0</v>
      </c>
    </row>
    <row r="1558" spans="1:18" ht="102.75">
      <c r="A1558" s="113">
        <f t="shared" si="48"/>
        <v>1</v>
      </c>
      <c r="B1558" s="119">
        <v>2027</v>
      </c>
      <c r="C1558" s="119">
        <v>1</v>
      </c>
      <c r="D1558" s="119">
        <v>61060</v>
      </c>
      <c r="E1558" s="120" t="s">
        <v>10452</v>
      </c>
      <c r="F1558" s="120" t="s">
        <v>10337</v>
      </c>
      <c r="G1558" s="120" t="s">
        <v>30252</v>
      </c>
      <c r="H1558" s="120" t="s">
        <v>64</v>
      </c>
      <c r="I1558" s="119">
        <v>67664</v>
      </c>
      <c r="J1558" s="121" t="s">
        <v>30253</v>
      </c>
      <c r="K1558" s="122">
        <v>450</v>
      </c>
      <c r="L1558" s="120" t="s">
        <v>185</v>
      </c>
      <c r="M1558" s="120" t="s">
        <v>187</v>
      </c>
      <c r="N1558" s="120" t="s">
        <v>186</v>
      </c>
      <c r="O1558" s="123" t="s">
        <v>10786</v>
      </c>
      <c r="P1558" s="122">
        <v>450</v>
      </c>
      <c r="Q1558" s="113" t="b">
        <f>INDEX('2024+ calcs'!$B$2:$B$6,MATCH(F1558,'2024+ calcs'!$A$2:$A$6,0))</f>
        <v>1</v>
      </c>
      <c r="R1558">
        <f t="shared" si="49"/>
        <v>0</v>
      </c>
    </row>
    <row r="1559" spans="1:18" ht="102.75">
      <c r="A1559" s="113">
        <f t="shared" si="48"/>
        <v>1</v>
      </c>
      <c r="B1559" s="119">
        <v>2027</v>
      </c>
      <c r="C1559" s="119">
        <v>1</v>
      </c>
      <c r="D1559" s="119">
        <v>5248</v>
      </c>
      <c r="E1559" s="120" t="s">
        <v>13319</v>
      </c>
      <c r="F1559" s="120" t="s">
        <v>97</v>
      </c>
      <c r="G1559" s="120" t="s">
        <v>30254</v>
      </c>
      <c r="H1559" s="120" t="s">
        <v>68</v>
      </c>
      <c r="I1559" s="119">
        <v>64550</v>
      </c>
      <c r="J1559" s="121" t="s">
        <v>13302</v>
      </c>
      <c r="K1559" s="122">
        <v>1265</v>
      </c>
      <c r="L1559" s="120" t="s">
        <v>5455</v>
      </c>
      <c r="M1559" s="120" t="s">
        <v>93</v>
      </c>
      <c r="N1559" s="120" t="s">
        <v>5456</v>
      </c>
      <c r="O1559" s="123" t="s">
        <v>10485</v>
      </c>
      <c r="P1559" s="122">
        <v>2640</v>
      </c>
      <c r="Q1559" s="113" t="b">
        <f>INDEX('2024+ calcs'!$B$2:$B$6,MATCH(F1559,'2024+ calcs'!$A$2:$A$6,0))</f>
        <v>1</v>
      </c>
      <c r="R1559">
        <f t="shared" si="49"/>
        <v>1</v>
      </c>
    </row>
    <row r="1560" spans="1:18" ht="115.5">
      <c r="A1560" s="113">
        <f t="shared" si="48"/>
        <v>1</v>
      </c>
      <c r="B1560" s="119">
        <v>2027</v>
      </c>
      <c r="C1560" s="119">
        <v>1</v>
      </c>
      <c r="D1560" s="119">
        <v>58468</v>
      </c>
      <c r="E1560" s="120" t="s">
        <v>11609</v>
      </c>
      <c r="F1560" s="120" t="s">
        <v>10337</v>
      </c>
      <c r="G1560" s="120" t="s">
        <v>30255</v>
      </c>
      <c r="H1560" s="120" t="s">
        <v>68</v>
      </c>
      <c r="I1560" s="119">
        <v>68075</v>
      </c>
      <c r="J1560" s="121" t="s">
        <v>30256</v>
      </c>
      <c r="K1560" s="122">
        <v>74.900000000000006</v>
      </c>
      <c r="L1560" s="120" t="s">
        <v>185</v>
      </c>
      <c r="M1560" s="120" t="s">
        <v>187</v>
      </c>
      <c r="N1560" s="120" t="s">
        <v>186</v>
      </c>
      <c r="O1560" s="123" t="s">
        <v>10647</v>
      </c>
      <c r="P1560" s="122">
        <v>74.900000000000006</v>
      </c>
      <c r="Q1560" s="113" t="b">
        <f>INDEX('2024+ calcs'!$B$2:$B$6,MATCH(F1560,'2024+ calcs'!$A$2:$A$6,0))</f>
        <v>1</v>
      </c>
      <c r="R1560">
        <f t="shared" si="49"/>
        <v>0</v>
      </c>
    </row>
    <row r="1561" spans="1:18" ht="102.75">
      <c r="A1561" s="113">
        <f t="shared" si="48"/>
        <v>1</v>
      </c>
      <c r="B1561" s="119">
        <v>2027</v>
      </c>
      <c r="C1561" s="119">
        <v>1</v>
      </c>
      <c r="D1561" s="119">
        <v>50123</v>
      </c>
      <c r="E1561" s="120" t="s">
        <v>10557</v>
      </c>
      <c r="F1561" s="120" t="s">
        <v>10337</v>
      </c>
      <c r="G1561" s="120" t="s">
        <v>30257</v>
      </c>
      <c r="H1561" s="120" t="s">
        <v>64</v>
      </c>
      <c r="I1561" s="119">
        <v>68082</v>
      </c>
      <c r="J1561" s="121" t="s">
        <v>30258</v>
      </c>
      <c r="K1561" s="122">
        <v>170</v>
      </c>
      <c r="L1561" s="120" t="s">
        <v>91</v>
      </c>
      <c r="M1561" s="120" t="s">
        <v>93</v>
      </c>
      <c r="N1561" s="120" t="s">
        <v>92</v>
      </c>
      <c r="O1561" s="123" t="s">
        <v>10342</v>
      </c>
      <c r="P1561" s="122">
        <v>170</v>
      </c>
      <c r="Q1561" s="113" t="b">
        <f>INDEX('2024+ calcs'!$B$2:$B$6,MATCH(F1561,'2024+ calcs'!$A$2:$A$6,0))</f>
        <v>1</v>
      </c>
      <c r="R1561">
        <f t="shared" si="49"/>
        <v>1</v>
      </c>
    </row>
    <row r="1562" spans="1:18" ht="102.75">
      <c r="A1562" s="113">
        <f t="shared" si="48"/>
        <v>1</v>
      </c>
      <c r="B1562" s="119">
        <v>2027</v>
      </c>
      <c r="C1562" s="119">
        <v>1</v>
      </c>
      <c r="D1562" s="119">
        <v>50123</v>
      </c>
      <c r="E1562" s="120" t="s">
        <v>10557</v>
      </c>
      <c r="F1562" s="120" t="s">
        <v>10337</v>
      </c>
      <c r="G1562" s="120" t="s">
        <v>30259</v>
      </c>
      <c r="H1562" s="120" t="s">
        <v>41</v>
      </c>
      <c r="I1562" s="119">
        <v>68083</v>
      </c>
      <c r="J1562" s="121" t="s">
        <v>30260</v>
      </c>
      <c r="K1562" s="122">
        <v>100</v>
      </c>
      <c r="L1562" s="120" t="s">
        <v>185</v>
      </c>
      <c r="M1562" s="120" t="s">
        <v>187</v>
      </c>
      <c r="N1562" s="120" t="s">
        <v>186</v>
      </c>
      <c r="O1562" s="123" t="s">
        <v>10342</v>
      </c>
      <c r="P1562" s="122">
        <v>100</v>
      </c>
      <c r="Q1562" s="113" t="b">
        <f>INDEX('2024+ calcs'!$B$2:$B$6,MATCH(F1562,'2024+ calcs'!$A$2:$A$6,0))</f>
        <v>1</v>
      </c>
      <c r="R1562">
        <f t="shared" si="49"/>
        <v>1</v>
      </c>
    </row>
    <row r="1563" spans="1:18" ht="102.75">
      <c r="A1563" s="113">
        <f t="shared" si="48"/>
        <v>1</v>
      </c>
      <c r="B1563" s="119">
        <v>2027</v>
      </c>
      <c r="C1563" s="119">
        <v>1</v>
      </c>
      <c r="D1563" s="119">
        <v>50123</v>
      </c>
      <c r="E1563" s="120" t="s">
        <v>10557</v>
      </c>
      <c r="F1563" s="120" t="s">
        <v>10337</v>
      </c>
      <c r="G1563" s="120" t="s">
        <v>30261</v>
      </c>
      <c r="H1563" s="120" t="s">
        <v>64</v>
      </c>
      <c r="I1563" s="119">
        <v>68084</v>
      </c>
      <c r="J1563" s="121" t="s">
        <v>30262</v>
      </c>
      <c r="K1563" s="122">
        <v>200</v>
      </c>
      <c r="L1563" s="120" t="s">
        <v>340</v>
      </c>
      <c r="M1563" s="120" t="s">
        <v>342</v>
      </c>
      <c r="N1563" s="120" t="s">
        <v>341</v>
      </c>
      <c r="O1563" s="123" t="s">
        <v>10342</v>
      </c>
      <c r="P1563" s="122">
        <v>200</v>
      </c>
      <c r="Q1563" s="113" t="b">
        <f>INDEX('2024+ calcs'!$B$2:$B$6,MATCH(F1563,'2024+ calcs'!$A$2:$A$6,0))</f>
        <v>1</v>
      </c>
      <c r="R1563">
        <f t="shared" si="49"/>
        <v>1</v>
      </c>
    </row>
    <row r="1564" spans="1:18" ht="115.5">
      <c r="A1564" s="113">
        <f t="shared" si="48"/>
        <v>1</v>
      </c>
      <c r="B1564" s="119">
        <v>2027</v>
      </c>
      <c r="C1564" s="119">
        <v>1</v>
      </c>
      <c r="D1564" s="119">
        <v>50123</v>
      </c>
      <c r="E1564" s="120" t="s">
        <v>10557</v>
      </c>
      <c r="F1564" s="120" t="s">
        <v>10337</v>
      </c>
      <c r="G1564" s="120" t="s">
        <v>14400</v>
      </c>
      <c r="H1564" s="120" t="s">
        <v>66</v>
      </c>
      <c r="I1564" s="119">
        <v>65823</v>
      </c>
      <c r="J1564" s="121" t="s">
        <v>14401</v>
      </c>
      <c r="K1564" s="122">
        <v>58</v>
      </c>
      <c r="L1564" s="120" t="s">
        <v>340</v>
      </c>
      <c r="M1564" s="120" t="s">
        <v>342</v>
      </c>
      <c r="N1564" s="120" t="s">
        <v>341</v>
      </c>
      <c r="O1564" s="123" t="s">
        <v>10647</v>
      </c>
      <c r="P1564" s="122">
        <v>58</v>
      </c>
      <c r="Q1564" s="113" t="b">
        <f>INDEX('2024+ calcs'!$B$2:$B$6,MATCH(F1564,'2024+ calcs'!$A$2:$A$6,0))</f>
        <v>1</v>
      </c>
      <c r="R1564">
        <f t="shared" si="49"/>
        <v>0</v>
      </c>
    </row>
    <row r="1565" spans="1:18" ht="115.5">
      <c r="A1565" s="113">
        <f t="shared" si="48"/>
        <v>1</v>
      </c>
      <c r="B1565" s="119">
        <v>2027</v>
      </c>
      <c r="C1565" s="119">
        <v>1</v>
      </c>
      <c r="D1565" s="119">
        <v>50123</v>
      </c>
      <c r="E1565" s="120" t="s">
        <v>10557</v>
      </c>
      <c r="F1565" s="120" t="s">
        <v>10337</v>
      </c>
      <c r="G1565" s="120" t="s">
        <v>14400</v>
      </c>
      <c r="H1565" s="120" t="s">
        <v>66</v>
      </c>
      <c r="I1565" s="119">
        <v>65823</v>
      </c>
      <c r="J1565" s="121" t="s">
        <v>14402</v>
      </c>
      <c r="K1565" s="122">
        <v>58</v>
      </c>
      <c r="L1565" s="120" t="s">
        <v>185</v>
      </c>
      <c r="M1565" s="120" t="s">
        <v>187</v>
      </c>
      <c r="N1565" s="120" t="s">
        <v>186</v>
      </c>
      <c r="O1565" s="123" t="s">
        <v>10647</v>
      </c>
      <c r="P1565" s="122">
        <v>58</v>
      </c>
      <c r="Q1565" s="113" t="b">
        <f>INDEX('2024+ calcs'!$B$2:$B$6,MATCH(F1565,'2024+ calcs'!$A$2:$A$6,0))</f>
        <v>1</v>
      </c>
      <c r="R1565">
        <f t="shared" si="49"/>
        <v>0</v>
      </c>
    </row>
    <row r="1566" spans="1:18" ht="115.5">
      <c r="A1566" s="113">
        <f t="shared" si="48"/>
        <v>1</v>
      </c>
      <c r="B1566" s="119">
        <v>2027</v>
      </c>
      <c r="C1566" s="119">
        <v>1</v>
      </c>
      <c r="D1566" s="119">
        <v>66816</v>
      </c>
      <c r="E1566" s="120" t="s">
        <v>30263</v>
      </c>
      <c r="F1566" s="120" t="s">
        <v>10337</v>
      </c>
      <c r="G1566" s="120" t="s">
        <v>30264</v>
      </c>
      <c r="H1566" s="120" t="s">
        <v>37</v>
      </c>
      <c r="I1566" s="119">
        <v>68426</v>
      </c>
      <c r="J1566" s="121" t="s">
        <v>30265</v>
      </c>
      <c r="K1566" s="122">
        <v>400</v>
      </c>
      <c r="L1566" s="120" t="s">
        <v>340</v>
      </c>
      <c r="M1566" s="120" t="s">
        <v>342</v>
      </c>
      <c r="N1566" s="120" t="s">
        <v>341</v>
      </c>
      <c r="O1566" s="123" t="s">
        <v>10647</v>
      </c>
      <c r="P1566" s="122">
        <v>100</v>
      </c>
      <c r="Q1566" s="113" t="b">
        <f>INDEX('2024+ calcs'!$B$2:$B$6,MATCH(F1566,'2024+ calcs'!$A$2:$A$6,0))</f>
        <v>1</v>
      </c>
      <c r="R1566">
        <f t="shared" si="49"/>
        <v>0</v>
      </c>
    </row>
    <row r="1567" spans="1:18" ht="115.5">
      <c r="A1567" s="113">
        <f t="shared" si="48"/>
        <v>1</v>
      </c>
      <c r="B1567" s="119">
        <v>2027</v>
      </c>
      <c r="C1567" s="119">
        <v>2</v>
      </c>
      <c r="D1567" s="119">
        <v>61222</v>
      </c>
      <c r="E1567" s="120" t="s">
        <v>11554</v>
      </c>
      <c r="F1567" s="120" t="s">
        <v>10337</v>
      </c>
      <c r="G1567" s="120" t="s">
        <v>13207</v>
      </c>
      <c r="H1567" s="120" t="s">
        <v>10</v>
      </c>
      <c r="I1567" s="119">
        <v>64744</v>
      </c>
      <c r="J1567" s="121" t="s">
        <v>12855</v>
      </c>
      <c r="K1567" s="122">
        <v>200</v>
      </c>
      <c r="L1567" s="120" t="s">
        <v>185</v>
      </c>
      <c r="M1567" s="120" t="s">
        <v>187</v>
      </c>
      <c r="N1567" s="120" t="s">
        <v>186</v>
      </c>
      <c r="O1567" s="123" t="s">
        <v>10647</v>
      </c>
      <c r="P1567" s="122">
        <v>200</v>
      </c>
      <c r="Q1567" s="113" t="b">
        <f>INDEX('2024+ calcs'!$B$2:$B$6,MATCH(F1567,'2024+ calcs'!$A$2:$A$6,0))</f>
        <v>1</v>
      </c>
      <c r="R1567">
        <f t="shared" si="49"/>
        <v>0</v>
      </c>
    </row>
    <row r="1568" spans="1:18" ht="102.75">
      <c r="A1568" s="113">
        <f t="shared" si="48"/>
        <v>1</v>
      </c>
      <c r="B1568" s="119">
        <v>2027</v>
      </c>
      <c r="C1568" s="119">
        <v>2</v>
      </c>
      <c r="D1568" s="119">
        <v>66376</v>
      </c>
      <c r="E1568" s="120" t="s">
        <v>30266</v>
      </c>
      <c r="F1568" s="120" t="s">
        <v>10337</v>
      </c>
      <c r="G1568" s="120" t="s">
        <v>30267</v>
      </c>
      <c r="H1568" s="120" t="s">
        <v>64</v>
      </c>
      <c r="I1568" s="119">
        <v>67779</v>
      </c>
      <c r="J1568" s="121" t="s">
        <v>30268</v>
      </c>
      <c r="K1568" s="122">
        <v>113.9</v>
      </c>
      <c r="L1568" s="120" t="s">
        <v>340</v>
      </c>
      <c r="M1568" s="120" t="s">
        <v>342</v>
      </c>
      <c r="N1568" s="120" t="s">
        <v>341</v>
      </c>
      <c r="O1568" s="123" t="s">
        <v>10786</v>
      </c>
      <c r="P1568" s="122">
        <v>113.9</v>
      </c>
      <c r="Q1568" s="113" t="b">
        <f>INDEX('2024+ calcs'!$B$2:$B$6,MATCH(F1568,'2024+ calcs'!$A$2:$A$6,0))</f>
        <v>1</v>
      </c>
      <c r="R1568">
        <f t="shared" si="49"/>
        <v>0</v>
      </c>
    </row>
    <row r="1569" spans="1:18" ht="102.75">
      <c r="A1569" s="113">
        <f t="shared" si="48"/>
        <v>1</v>
      </c>
      <c r="B1569" s="119">
        <v>2027</v>
      </c>
      <c r="C1569" s="119">
        <v>3</v>
      </c>
      <c r="D1569" s="119">
        <v>57416</v>
      </c>
      <c r="E1569" s="120" t="s">
        <v>11095</v>
      </c>
      <c r="F1569" s="120" t="s">
        <v>10337</v>
      </c>
      <c r="G1569" s="120" t="s">
        <v>13143</v>
      </c>
      <c r="H1569" s="120" t="s">
        <v>32</v>
      </c>
      <c r="I1569" s="119">
        <v>64659</v>
      </c>
      <c r="J1569" s="121" t="s">
        <v>13144</v>
      </c>
      <c r="K1569" s="122">
        <v>100</v>
      </c>
      <c r="L1569" s="120" t="s">
        <v>185</v>
      </c>
      <c r="M1569" s="120" t="s">
        <v>187</v>
      </c>
      <c r="N1569" s="120" t="s">
        <v>186</v>
      </c>
      <c r="O1569" s="123" t="s">
        <v>10786</v>
      </c>
      <c r="P1569" s="122">
        <v>100</v>
      </c>
      <c r="Q1569" s="113" t="b">
        <f>INDEX('2024+ calcs'!$B$2:$B$6,MATCH(F1569,'2024+ calcs'!$A$2:$A$6,0))</f>
        <v>1</v>
      </c>
      <c r="R1569">
        <f t="shared" si="49"/>
        <v>0</v>
      </c>
    </row>
    <row r="1570" spans="1:18" ht="115.5">
      <c r="A1570" s="113">
        <f t="shared" si="48"/>
        <v>1</v>
      </c>
      <c r="B1570" s="119">
        <v>2027</v>
      </c>
      <c r="C1570" s="119">
        <v>3</v>
      </c>
      <c r="D1570" s="119">
        <v>66554</v>
      </c>
      <c r="E1570" s="120" t="s">
        <v>30269</v>
      </c>
      <c r="F1570" s="120" t="s">
        <v>10337</v>
      </c>
      <c r="G1570" s="120" t="s">
        <v>30269</v>
      </c>
      <c r="H1570" s="120" t="s">
        <v>74</v>
      </c>
      <c r="I1570" s="119">
        <v>68022</v>
      </c>
      <c r="J1570" s="121" t="s">
        <v>30270</v>
      </c>
      <c r="K1570" s="122">
        <v>400</v>
      </c>
      <c r="L1570" s="120" t="s">
        <v>185</v>
      </c>
      <c r="M1570" s="120" t="s">
        <v>187</v>
      </c>
      <c r="N1570" s="120" t="s">
        <v>186</v>
      </c>
      <c r="O1570" s="123" t="s">
        <v>10647</v>
      </c>
      <c r="P1570" s="122">
        <v>400</v>
      </c>
      <c r="Q1570" s="113" t="b">
        <f>INDEX('2024+ calcs'!$B$2:$B$6,MATCH(F1570,'2024+ calcs'!$A$2:$A$6,0))</f>
        <v>1</v>
      </c>
      <c r="R1570">
        <f t="shared" si="49"/>
        <v>0</v>
      </c>
    </row>
    <row r="1571" spans="1:18" ht="115.5">
      <c r="A1571" s="113">
        <f t="shared" si="48"/>
        <v>1</v>
      </c>
      <c r="B1571" s="119">
        <v>2027</v>
      </c>
      <c r="C1571" s="119">
        <v>3</v>
      </c>
      <c r="D1571" s="119">
        <v>66554</v>
      </c>
      <c r="E1571" s="120" t="s">
        <v>30269</v>
      </c>
      <c r="F1571" s="120" t="s">
        <v>10337</v>
      </c>
      <c r="G1571" s="120" t="s">
        <v>30269</v>
      </c>
      <c r="H1571" s="120" t="s">
        <v>74</v>
      </c>
      <c r="I1571" s="119">
        <v>68022</v>
      </c>
      <c r="J1571" s="121" t="s">
        <v>30271</v>
      </c>
      <c r="K1571" s="122">
        <v>400</v>
      </c>
      <c r="L1571" s="120" t="s">
        <v>340</v>
      </c>
      <c r="M1571" s="120" t="s">
        <v>342</v>
      </c>
      <c r="N1571" s="120" t="s">
        <v>341</v>
      </c>
      <c r="O1571" s="123" t="s">
        <v>10647</v>
      </c>
      <c r="P1571" s="122">
        <v>400</v>
      </c>
      <c r="Q1571" s="113" t="b">
        <f>INDEX('2024+ calcs'!$B$2:$B$6,MATCH(F1571,'2024+ calcs'!$A$2:$A$6,0))</f>
        <v>1</v>
      </c>
      <c r="R1571">
        <f t="shared" si="49"/>
        <v>0</v>
      </c>
    </row>
    <row r="1572" spans="1:18" ht="102.75">
      <c r="A1572" s="113">
        <f t="shared" si="48"/>
        <v>1</v>
      </c>
      <c r="B1572" s="119">
        <v>2027</v>
      </c>
      <c r="C1572" s="119">
        <v>3</v>
      </c>
      <c r="D1572" s="119">
        <v>61060</v>
      </c>
      <c r="E1572" s="120" t="s">
        <v>10452</v>
      </c>
      <c r="F1572" s="120" t="s">
        <v>10337</v>
      </c>
      <c r="G1572" s="120" t="s">
        <v>30272</v>
      </c>
      <c r="H1572" s="120" t="s">
        <v>70</v>
      </c>
      <c r="I1572" s="119">
        <v>67653</v>
      </c>
      <c r="J1572" s="121" t="s">
        <v>21647</v>
      </c>
      <c r="K1572" s="122">
        <v>160</v>
      </c>
      <c r="L1572" s="120" t="s">
        <v>185</v>
      </c>
      <c r="M1572" s="120" t="s">
        <v>187</v>
      </c>
      <c r="N1572" s="120" t="s">
        <v>186</v>
      </c>
      <c r="O1572" s="123" t="s">
        <v>10786</v>
      </c>
      <c r="P1572" s="122">
        <v>160</v>
      </c>
      <c r="Q1572" s="113" t="b">
        <f>INDEX('2024+ calcs'!$B$2:$B$6,MATCH(F1572,'2024+ calcs'!$A$2:$A$6,0))</f>
        <v>1</v>
      </c>
      <c r="R1572">
        <f t="shared" si="49"/>
        <v>0</v>
      </c>
    </row>
    <row r="1573" spans="1:18" ht="102.75">
      <c r="A1573" s="113">
        <f t="shared" si="48"/>
        <v>1</v>
      </c>
      <c r="B1573" s="119">
        <v>2027</v>
      </c>
      <c r="C1573" s="119">
        <v>3</v>
      </c>
      <c r="D1573" s="119">
        <v>61060</v>
      </c>
      <c r="E1573" s="120" t="s">
        <v>10452</v>
      </c>
      <c r="F1573" s="120" t="s">
        <v>10337</v>
      </c>
      <c r="G1573" s="120" t="s">
        <v>30273</v>
      </c>
      <c r="H1573" s="120" t="s">
        <v>10</v>
      </c>
      <c r="I1573" s="119">
        <v>67655</v>
      </c>
      <c r="J1573" s="121" t="s">
        <v>30274</v>
      </c>
      <c r="K1573" s="122">
        <v>200</v>
      </c>
      <c r="L1573" s="120" t="s">
        <v>185</v>
      </c>
      <c r="M1573" s="120" t="s">
        <v>187</v>
      </c>
      <c r="N1573" s="120" t="s">
        <v>186</v>
      </c>
      <c r="O1573" s="123" t="s">
        <v>10786</v>
      </c>
      <c r="P1573" s="122">
        <v>200</v>
      </c>
      <c r="Q1573" s="113" t="b">
        <f>INDEX('2024+ calcs'!$B$2:$B$6,MATCH(F1573,'2024+ calcs'!$A$2:$A$6,0))</f>
        <v>1</v>
      </c>
      <c r="R1573">
        <f t="shared" si="49"/>
        <v>0</v>
      </c>
    </row>
    <row r="1574" spans="1:18" ht="102.75">
      <c r="A1574" s="113">
        <f t="shared" si="48"/>
        <v>1</v>
      </c>
      <c r="B1574" s="119">
        <v>2027</v>
      </c>
      <c r="C1574" s="119">
        <v>3</v>
      </c>
      <c r="D1574" s="119">
        <v>61060</v>
      </c>
      <c r="E1574" s="120" t="s">
        <v>10452</v>
      </c>
      <c r="F1574" s="120" t="s">
        <v>10337</v>
      </c>
      <c r="G1574" s="120" t="s">
        <v>30275</v>
      </c>
      <c r="H1574" s="120" t="s">
        <v>50</v>
      </c>
      <c r="I1574" s="119">
        <v>67661</v>
      </c>
      <c r="J1574" s="121" t="s">
        <v>30276</v>
      </c>
      <c r="K1574" s="122">
        <v>140</v>
      </c>
      <c r="L1574" s="120" t="s">
        <v>185</v>
      </c>
      <c r="M1574" s="120" t="s">
        <v>187</v>
      </c>
      <c r="N1574" s="120" t="s">
        <v>186</v>
      </c>
      <c r="O1574" s="123" t="s">
        <v>10786</v>
      </c>
      <c r="P1574" s="122">
        <v>140</v>
      </c>
      <c r="Q1574" s="113" t="b">
        <f>INDEX('2024+ calcs'!$B$2:$B$6,MATCH(F1574,'2024+ calcs'!$A$2:$A$6,0))</f>
        <v>1</v>
      </c>
      <c r="R1574">
        <f t="shared" si="49"/>
        <v>0</v>
      </c>
    </row>
    <row r="1575" spans="1:18" ht="102.75">
      <c r="A1575" s="113">
        <f t="shared" si="48"/>
        <v>1</v>
      </c>
      <c r="B1575" s="119">
        <v>2027</v>
      </c>
      <c r="C1575" s="119">
        <v>3</v>
      </c>
      <c r="D1575" s="119">
        <v>58970</v>
      </c>
      <c r="E1575" s="120" t="s">
        <v>10472</v>
      </c>
      <c r="F1575" s="120" t="s">
        <v>10337</v>
      </c>
      <c r="G1575" s="120" t="s">
        <v>11447</v>
      </c>
      <c r="H1575" s="120" t="s">
        <v>51</v>
      </c>
      <c r="I1575" s="119">
        <v>63567</v>
      </c>
      <c r="J1575" s="121" t="s">
        <v>11448</v>
      </c>
      <c r="K1575" s="122">
        <v>70</v>
      </c>
      <c r="L1575" s="120" t="s">
        <v>185</v>
      </c>
      <c r="M1575" s="120" t="s">
        <v>187</v>
      </c>
      <c r="N1575" s="120" t="s">
        <v>186</v>
      </c>
      <c r="O1575" s="123" t="s">
        <v>10485</v>
      </c>
      <c r="P1575" s="122">
        <v>70</v>
      </c>
      <c r="Q1575" s="113" t="b">
        <f>INDEX('2024+ calcs'!$B$2:$B$6,MATCH(F1575,'2024+ calcs'!$A$2:$A$6,0))</f>
        <v>1</v>
      </c>
      <c r="R1575">
        <f t="shared" si="49"/>
        <v>1</v>
      </c>
    </row>
    <row r="1576" spans="1:18" ht="102.75">
      <c r="A1576" s="113">
        <f t="shared" si="48"/>
        <v>1</v>
      </c>
      <c r="B1576" s="119">
        <v>2027</v>
      </c>
      <c r="C1576" s="119">
        <v>3</v>
      </c>
      <c r="D1576" s="119">
        <v>66786</v>
      </c>
      <c r="E1576" s="120" t="s">
        <v>30277</v>
      </c>
      <c r="F1576" s="120" t="s">
        <v>10337</v>
      </c>
      <c r="G1576" s="120" t="s">
        <v>30278</v>
      </c>
      <c r="H1576" s="120" t="s">
        <v>64</v>
      </c>
      <c r="I1576" s="119">
        <v>68428</v>
      </c>
      <c r="J1576" s="121" t="s">
        <v>30279</v>
      </c>
      <c r="K1576" s="122">
        <v>103.4</v>
      </c>
      <c r="L1576" s="120" t="s">
        <v>340</v>
      </c>
      <c r="M1576" s="120" t="s">
        <v>342</v>
      </c>
      <c r="N1576" s="120" t="s">
        <v>341</v>
      </c>
      <c r="O1576" s="123" t="s">
        <v>10342</v>
      </c>
      <c r="P1576" s="122">
        <v>103.4</v>
      </c>
      <c r="Q1576" s="113" t="b">
        <f>INDEX('2024+ calcs'!$B$2:$B$6,MATCH(F1576,'2024+ calcs'!$A$2:$A$6,0))</f>
        <v>1</v>
      </c>
      <c r="R1576">
        <f t="shared" si="49"/>
        <v>1</v>
      </c>
    </row>
    <row r="1577" spans="1:18" ht="102.75">
      <c r="A1577" s="113">
        <f t="shared" si="48"/>
        <v>1</v>
      </c>
      <c r="B1577" s="119">
        <v>2027</v>
      </c>
      <c r="C1577" s="119">
        <v>3</v>
      </c>
      <c r="D1577" s="119">
        <v>66252</v>
      </c>
      <c r="E1577" s="120" t="s">
        <v>30280</v>
      </c>
      <c r="F1577" s="120" t="s">
        <v>10337</v>
      </c>
      <c r="G1577" s="120" t="s">
        <v>30281</v>
      </c>
      <c r="H1577" s="120" t="s">
        <v>64</v>
      </c>
      <c r="I1577" s="119">
        <v>67542</v>
      </c>
      <c r="J1577" s="121" t="s">
        <v>30282</v>
      </c>
      <c r="K1577" s="122">
        <v>276</v>
      </c>
      <c r="L1577" s="120" t="s">
        <v>91</v>
      </c>
      <c r="M1577" s="120" t="s">
        <v>93</v>
      </c>
      <c r="N1577" s="120" t="s">
        <v>92</v>
      </c>
      <c r="O1577" s="123" t="s">
        <v>10485</v>
      </c>
      <c r="P1577" s="122">
        <v>276</v>
      </c>
      <c r="Q1577" s="113" t="b">
        <f>INDEX('2024+ calcs'!$B$2:$B$6,MATCH(F1577,'2024+ calcs'!$A$2:$A$6,0))</f>
        <v>1</v>
      </c>
      <c r="R1577">
        <f t="shared" si="49"/>
        <v>1</v>
      </c>
    </row>
    <row r="1578" spans="1:18" ht="102.75">
      <c r="A1578" s="113">
        <f t="shared" si="48"/>
        <v>1</v>
      </c>
      <c r="B1578" s="119">
        <v>2027</v>
      </c>
      <c r="C1578" s="119">
        <v>3</v>
      </c>
      <c r="D1578" s="119">
        <v>60025</v>
      </c>
      <c r="E1578" s="120" t="s">
        <v>10526</v>
      </c>
      <c r="F1578" s="120" t="s">
        <v>10337</v>
      </c>
      <c r="G1578" s="120" t="s">
        <v>30283</v>
      </c>
      <c r="H1578" s="120" t="s">
        <v>22</v>
      </c>
      <c r="I1578" s="119">
        <v>67253</v>
      </c>
      <c r="J1578" s="121" t="s">
        <v>30284</v>
      </c>
      <c r="K1578" s="122">
        <v>12.5</v>
      </c>
      <c r="L1578" s="120" t="s">
        <v>185</v>
      </c>
      <c r="M1578" s="120" t="s">
        <v>187</v>
      </c>
      <c r="N1578" s="120" t="s">
        <v>186</v>
      </c>
      <c r="O1578" s="123" t="s">
        <v>10342</v>
      </c>
      <c r="P1578" s="122">
        <v>12.5</v>
      </c>
      <c r="Q1578" s="113" t="b">
        <f>INDEX('2024+ calcs'!$B$2:$B$6,MATCH(F1578,'2024+ calcs'!$A$2:$A$6,0))</f>
        <v>1</v>
      </c>
      <c r="R1578">
        <f t="shared" si="49"/>
        <v>1</v>
      </c>
    </row>
    <row r="1579" spans="1:18" ht="102.75">
      <c r="A1579" s="113">
        <f t="shared" si="48"/>
        <v>1</v>
      </c>
      <c r="B1579" s="119">
        <v>2027</v>
      </c>
      <c r="C1579" s="119">
        <v>3</v>
      </c>
      <c r="D1579" s="119">
        <v>65470</v>
      </c>
      <c r="E1579" s="120" t="s">
        <v>14759</v>
      </c>
      <c r="F1579" s="120" t="s">
        <v>10337</v>
      </c>
      <c r="G1579" s="120" t="s">
        <v>11460</v>
      </c>
      <c r="H1579" s="120" t="s">
        <v>58</v>
      </c>
      <c r="I1579" s="119">
        <v>59091</v>
      </c>
      <c r="J1579" s="121" t="s">
        <v>10468</v>
      </c>
      <c r="K1579" s="122">
        <v>5.3</v>
      </c>
      <c r="L1579" s="120" t="s">
        <v>95</v>
      </c>
      <c r="M1579" s="120" t="s">
        <v>98</v>
      </c>
      <c r="N1579" s="120" t="s">
        <v>96</v>
      </c>
      <c r="O1579" s="123" t="s">
        <v>10786</v>
      </c>
      <c r="P1579" s="122">
        <v>5.3</v>
      </c>
      <c r="Q1579" s="113" t="b">
        <f>INDEX('2024+ calcs'!$B$2:$B$6,MATCH(F1579,'2024+ calcs'!$A$2:$A$6,0))</f>
        <v>1</v>
      </c>
      <c r="R1579">
        <f t="shared" si="49"/>
        <v>0</v>
      </c>
    </row>
    <row r="1580" spans="1:18" ht="115.5">
      <c r="A1580" s="113">
        <f t="shared" si="48"/>
        <v>1</v>
      </c>
      <c r="B1580" s="119">
        <v>2027</v>
      </c>
      <c r="C1580" s="119">
        <v>3</v>
      </c>
      <c r="D1580" s="119">
        <v>65144</v>
      </c>
      <c r="E1580" s="120" t="s">
        <v>14621</v>
      </c>
      <c r="F1580" s="120" t="s">
        <v>10337</v>
      </c>
      <c r="G1580" s="120" t="s">
        <v>30285</v>
      </c>
      <c r="H1580" s="120" t="s">
        <v>64</v>
      </c>
      <c r="I1580" s="119">
        <v>67918</v>
      </c>
      <c r="J1580" s="121" t="s">
        <v>30286</v>
      </c>
      <c r="K1580" s="122">
        <v>201.6</v>
      </c>
      <c r="L1580" s="120" t="s">
        <v>340</v>
      </c>
      <c r="M1580" s="120" t="s">
        <v>342</v>
      </c>
      <c r="N1580" s="120" t="s">
        <v>341</v>
      </c>
      <c r="O1580" s="123" t="s">
        <v>10647</v>
      </c>
      <c r="P1580" s="122">
        <v>201.6</v>
      </c>
      <c r="Q1580" s="113" t="b">
        <f>INDEX('2024+ calcs'!$B$2:$B$6,MATCH(F1580,'2024+ calcs'!$A$2:$A$6,0))</f>
        <v>1</v>
      </c>
      <c r="R1580">
        <f t="shared" si="49"/>
        <v>0</v>
      </c>
    </row>
    <row r="1581" spans="1:18" ht="115.5">
      <c r="A1581" s="113">
        <f t="shared" si="48"/>
        <v>1</v>
      </c>
      <c r="B1581" s="119">
        <v>2027</v>
      </c>
      <c r="C1581" s="119">
        <v>3</v>
      </c>
      <c r="D1581" s="119">
        <v>65144</v>
      </c>
      <c r="E1581" s="120" t="s">
        <v>14621</v>
      </c>
      <c r="F1581" s="120" t="s">
        <v>10337</v>
      </c>
      <c r="G1581" s="120" t="s">
        <v>14786</v>
      </c>
      <c r="H1581" s="120" t="s">
        <v>54</v>
      </c>
      <c r="I1581" s="119">
        <v>66672</v>
      </c>
      <c r="J1581" s="121" t="s">
        <v>14787</v>
      </c>
      <c r="K1581" s="122">
        <v>150</v>
      </c>
      <c r="L1581" s="120" t="s">
        <v>185</v>
      </c>
      <c r="M1581" s="120" t="s">
        <v>187</v>
      </c>
      <c r="N1581" s="120" t="s">
        <v>186</v>
      </c>
      <c r="O1581" s="123" t="s">
        <v>10647</v>
      </c>
      <c r="P1581" s="122">
        <v>150</v>
      </c>
      <c r="Q1581" s="113" t="b">
        <f>INDEX('2024+ calcs'!$B$2:$B$6,MATCH(F1581,'2024+ calcs'!$A$2:$A$6,0))</f>
        <v>1</v>
      </c>
      <c r="R1581">
        <f t="shared" si="49"/>
        <v>0</v>
      </c>
    </row>
    <row r="1582" spans="1:18" ht="102.75">
      <c r="A1582" s="113">
        <f t="shared" si="48"/>
        <v>1</v>
      </c>
      <c r="B1582" s="119">
        <v>2027</v>
      </c>
      <c r="C1582" s="119">
        <v>3</v>
      </c>
      <c r="D1582" s="119">
        <v>63786</v>
      </c>
      <c r="E1582" s="120" t="s">
        <v>12303</v>
      </c>
      <c r="F1582" s="120" t="s">
        <v>10337</v>
      </c>
      <c r="G1582" s="120" t="s">
        <v>12304</v>
      </c>
      <c r="H1582" s="120" t="s">
        <v>71</v>
      </c>
      <c r="I1582" s="119">
        <v>64171</v>
      </c>
      <c r="J1582" s="121" t="s">
        <v>10341</v>
      </c>
      <c r="K1582" s="122">
        <v>3</v>
      </c>
      <c r="L1582" s="120" t="s">
        <v>95</v>
      </c>
      <c r="M1582" s="120" t="s">
        <v>98</v>
      </c>
      <c r="N1582" s="120" t="s">
        <v>96</v>
      </c>
      <c r="O1582" s="123" t="s">
        <v>10786</v>
      </c>
      <c r="P1582" s="122">
        <v>10</v>
      </c>
      <c r="Q1582" s="113" t="b">
        <f>INDEX('2024+ calcs'!$B$2:$B$6,MATCH(F1582,'2024+ calcs'!$A$2:$A$6,0))</f>
        <v>1</v>
      </c>
      <c r="R1582">
        <f t="shared" si="49"/>
        <v>0</v>
      </c>
    </row>
    <row r="1583" spans="1:18" ht="102.75">
      <c r="A1583" s="113">
        <f t="shared" si="48"/>
        <v>1</v>
      </c>
      <c r="B1583" s="119">
        <v>2027</v>
      </c>
      <c r="C1583" s="119">
        <v>3</v>
      </c>
      <c r="D1583" s="119">
        <v>63786</v>
      </c>
      <c r="E1583" s="120" t="s">
        <v>12303</v>
      </c>
      <c r="F1583" s="120" t="s">
        <v>10337</v>
      </c>
      <c r="G1583" s="120" t="s">
        <v>12304</v>
      </c>
      <c r="H1583" s="120" t="s">
        <v>71</v>
      </c>
      <c r="I1583" s="119">
        <v>64171</v>
      </c>
      <c r="J1583" s="121" t="s">
        <v>10564</v>
      </c>
      <c r="K1583" s="122">
        <v>3</v>
      </c>
      <c r="L1583" s="120" t="s">
        <v>95</v>
      </c>
      <c r="M1583" s="120" t="s">
        <v>98</v>
      </c>
      <c r="N1583" s="120" t="s">
        <v>96</v>
      </c>
      <c r="O1583" s="123" t="s">
        <v>10786</v>
      </c>
      <c r="P1583" s="122">
        <v>10</v>
      </c>
      <c r="Q1583" s="113" t="b">
        <f>INDEX('2024+ calcs'!$B$2:$B$6,MATCH(F1583,'2024+ calcs'!$A$2:$A$6,0))</f>
        <v>1</v>
      </c>
      <c r="R1583">
        <f t="shared" si="49"/>
        <v>0</v>
      </c>
    </row>
    <row r="1584" spans="1:18" ht="102.75">
      <c r="A1584" s="113">
        <f t="shared" si="48"/>
        <v>1</v>
      </c>
      <c r="B1584" s="119">
        <v>2027</v>
      </c>
      <c r="C1584" s="119">
        <v>3</v>
      </c>
      <c r="D1584" s="119">
        <v>63786</v>
      </c>
      <c r="E1584" s="120" t="s">
        <v>12303</v>
      </c>
      <c r="F1584" s="120" t="s">
        <v>10337</v>
      </c>
      <c r="G1584" s="120" t="s">
        <v>12304</v>
      </c>
      <c r="H1584" s="120" t="s">
        <v>71</v>
      </c>
      <c r="I1584" s="119">
        <v>64171</v>
      </c>
      <c r="J1584" s="121" t="s">
        <v>10565</v>
      </c>
      <c r="K1584" s="122">
        <v>3</v>
      </c>
      <c r="L1584" s="120" t="s">
        <v>95</v>
      </c>
      <c r="M1584" s="120" t="s">
        <v>98</v>
      </c>
      <c r="N1584" s="120" t="s">
        <v>96</v>
      </c>
      <c r="O1584" s="123" t="s">
        <v>10786</v>
      </c>
      <c r="P1584" s="122">
        <v>10</v>
      </c>
      <c r="Q1584" s="113" t="b">
        <f>INDEX('2024+ calcs'!$B$2:$B$6,MATCH(F1584,'2024+ calcs'!$A$2:$A$6,0))</f>
        <v>1</v>
      </c>
      <c r="R1584">
        <f t="shared" si="49"/>
        <v>0</v>
      </c>
    </row>
    <row r="1585" spans="1:18" ht="115.5">
      <c r="A1585" s="113">
        <f t="shared" si="48"/>
        <v>1</v>
      </c>
      <c r="B1585" s="119">
        <v>2027</v>
      </c>
      <c r="C1585" s="119">
        <v>3</v>
      </c>
      <c r="D1585" s="119">
        <v>63726</v>
      </c>
      <c r="E1585" s="120" t="s">
        <v>14341</v>
      </c>
      <c r="F1585" s="120" t="s">
        <v>10337</v>
      </c>
      <c r="G1585" s="120" t="s">
        <v>12033</v>
      </c>
      <c r="H1585" s="120" t="s">
        <v>64</v>
      </c>
      <c r="I1585" s="119">
        <v>64131</v>
      </c>
      <c r="J1585" s="121" t="s">
        <v>12293</v>
      </c>
      <c r="K1585" s="122">
        <v>1</v>
      </c>
      <c r="L1585" s="120" t="s">
        <v>340</v>
      </c>
      <c r="M1585" s="120" t="s">
        <v>342</v>
      </c>
      <c r="N1585" s="120" t="s">
        <v>341</v>
      </c>
      <c r="O1585" s="123" t="s">
        <v>10647</v>
      </c>
      <c r="P1585" s="122">
        <v>1</v>
      </c>
      <c r="Q1585" s="113" t="b">
        <f>INDEX('2024+ calcs'!$B$2:$B$6,MATCH(F1585,'2024+ calcs'!$A$2:$A$6,0))</f>
        <v>1</v>
      </c>
      <c r="R1585">
        <f t="shared" si="49"/>
        <v>0</v>
      </c>
    </row>
    <row r="1586" spans="1:18" ht="115.5">
      <c r="A1586" s="113">
        <f t="shared" si="48"/>
        <v>1</v>
      </c>
      <c r="B1586" s="119">
        <v>2027</v>
      </c>
      <c r="C1586" s="119">
        <v>4</v>
      </c>
      <c r="D1586" s="119">
        <v>65511</v>
      </c>
      <c r="E1586" s="120" t="s">
        <v>14760</v>
      </c>
      <c r="F1586" s="120" t="s">
        <v>10337</v>
      </c>
      <c r="G1586" s="120" t="s">
        <v>14761</v>
      </c>
      <c r="H1586" s="120" t="s">
        <v>15</v>
      </c>
      <c r="I1586" s="119">
        <v>66431</v>
      </c>
      <c r="J1586" s="121" t="s">
        <v>14762</v>
      </c>
      <c r="K1586" s="122">
        <v>150</v>
      </c>
      <c r="L1586" s="120" t="s">
        <v>340</v>
      </c>
      <c r="M1586" s="120" t="s">
        <v>342</v>
      </c>
      <c r="N1586" s="120" t="s">
        <v>341</v>
      </c>
      <c r="O1586" s="123" t="s">
        <v>10647</v>
      </c>
      <c r="P1586" s="122">
        <v>150</v>
      </c>
      <c r="Q1586" s="113" t="b">
        <f>INDEX('2024+ calcs'!$B$2:$B$6,MATCH(F1586,'2024+ calcs'!$A$2:$A$6,0))</f>
        <v>1</v>
      </c>
      <c r="R1586">
        <f t="shared" si="49"/>
        <v>0</v>
      </c>
    </row>
    <row r="1587" spans="1:18" ht="115.5">
      <c r="A1587" s="113">
        <f t="shared" si="48"/>
        <v>1</v>
      </c>
      <c r="B1587" s="119">
        <v>2027</v>
      </c>
      <c r="C1587" s="119">
        <v>4</v>
      </c>
      <c r="D1587" s="119">
        <v>64138</v>
      </c>
      <c r="E1587" s="120" t="s">
        <v>13032</v>
      </c>
      <c r="F1587" s="120" t="s">
        <v>10337</v>
      </c>
      <c r="G1587" s="120" t="s">
        <v>12068</v>
      </c>
      <c r="H1587" s="120" t="s">
        <v>51</v>
      </c>
      <c r="I1587" s="119">
        <v>60692</v>
      </c>
      <c r="J1587" s="121" t="s">
        <v>10393</v>
      </c>
      <c r="K1587" s="122">
        <v>75</v>
      </c>
      <c r="L1587" s="120" t="s">
        <v>185</v>
      </c>
      <c r="M1587" s="120" t="s">
        <v>187</v>
      </c>
      <c r="N1587" s="120" t="s">
        <v>186</v>
      </c>
      <c r="O1587" s="123" t="s">
        <v>10647</v>
      </c>
      <c r="P1587" s="122">
        <v>75</v>
      </c>
      <c r="Q1587" s="113" t="b">
        <f>INDEX('2024+ calcs'!$B$2:$B$6,MATCH(F1587,'2024+ calcs'!$A$2:$A$6,0))</f>
        <v>1</v>
      </c>
      <c r="R1587">
        <f t="shared" si="49"/>
        <v>0</v>
      </c>
    </row>
    <row r="1588" spans="1:18" ht="102.75">
      <c r="A1588" s="113">
        <f t="shared" si="48"/>
        <v>1</v>
      </c>
      <c r="B1588" s="119">
        <v>2027</v>
      </c>
      <c r="C1588" s="119">
        <v>4</v>
      </c>
      <c r="D1588" s="119">
        <v>66796</v>
      </c>
      <c r="E1588" s="120" t="s">
        <v>30287</v>
      </c>
      <c r="F1588" s="120" t="s">
        <v>10337</v>
      </c>
      <c r="G1588" s="120" t="s">
        <v>30288</v>
      </c>
      <c r="H1588" s="120" t="s">
        <v>50</v>
      </c>
      <c r="I1588" s="119">
        <v>68443</v>
      </c>
      <c r="J1588" s="121" t="s">
        <v>30289</v>
      </c>
      <c r="K1588" s="122">
        <v>810</v>
      </c>
      <c r="L1588" s="120" t="s">
        <v>5455</v>
      </c>
      <c r="M1588" s="120" t="s">
        <v>93</v>
      </c>
      <c r="N1588" s="120" t="s">
        <v>5456</v>
      </c>
      <c r="O1588" s="123" t="s">
        <v>10342</v>
      </c>
      <c r="P1588" s="122">
        <v>810</v>
      </c>
      <c r="Q1588" s="113" t="b">
        <f>INDEX('2024+ calcs'!$B$2:$B$6,MATCH(F1588,'2024+ calcs'!$A$2:$A$6,0))</f>
        <v>1</v>
      </c>
      <c r="R1588">
        <f t="shared" si="49"/>
        <v>1</v>
      </c>
    </row>
    <row r="1589" spans="1:18" ht="115.5">
      <c r="A1589" s="113">
        <f t="shared" si="48"/>
        <v>1</v>
      </c>
      <c r="B1589" s="119">
        <v>2027</v>
      </c>
      <c r="C1589" s="119">
        <v>4</v>
      </c>
      <c r="D1589" s="119">
        <v>65837</v>
      </c>
      <c r="E1589" s="120" t="s">
        <v>28575</v>
      </c>
      <c r="F1589" s="120" t="s">
        <v>10337</v>
      </c>
      <c r="G1589" s="120" t="s">
        <v>28576</v>
      </c>
      <c r="H1589" s="120" t="s">
        <v>64</v>
      </c>
      <c r="I1589" s="119">
        <v>66922</v>
      </c>
      <c r="J1589" s="121" t="s">
        <v>28577</v>
      </c>
      <c r="K1589" s="122">
        <v>100</v>
      </c>
      <c r="L1589" s="120" t="s">
        <v>185</v>
      </c>
      <c r="M1589" s="120" t="s">
        <v>187</v>
      </c>
      <c r="N1589" s="120" t="s">
        <v>186</v>
      </c>
      <c r="O1589" s="123" t="s">
        <v>10647</v>
      </c>
      <c r="P1589" s="122">
        <v>100</v>
      </c>
      <c r="Q1589" s="113" t="b">
        <f>INDEX('2024+ calcs'!$B$2:$B$6,MATCH(F1589,'2024+ calcs'!$A$2:$A$6,0))</f>
        <v>1</v>
      </c>
      <c r="R1589">
        <f t="shared" si="49"/>
        <v>0</v>
      </c>
    </row>
    <row r="1590" spans="1:18" ht="102.75">
      <c r="A1590" s="113">
        <f t="shared" si="48"/>
        <v>1</v>
      </c>
      <c r="B1590" s="119">
        <v>2027</v>
      </c>
      <c r="C1590" s="119">
        <v>4</v>
      </c>
      <c r="D1590" s="119">
        <v>66253</v>
      </c>
      <c r="E1590" s="120" t="s">
        <v>30290</v>
      </c>
      <c r="F1590" s="120" t="s">
        <v>10337</v>
      </c>
      <c r="G1590" s="120" t="s">
        <v>30291</v>
      </c>
      <c r="H1590" s="120" t="s">
        <v>64</v>
      </c>
      <c r="I1590" s="119">
        <v>67543</v>
      </c>
      <c r="J1590" s="121" t="s">
        <v>30292</v>
      </c>
      <c r="K1590" s="122">
        <v>204.2</v>
      </c>
      <c r="L1590" s="120" t="s">
        <v>185</v>
      </c>
      <c r="M1590" s="120" t="s">
        <v>187</v>
      </c>
      <c r="N1590" s="120" t="s">
        <v>186</v>
      </c>
      <c r="O1590" s="123" t="s">
        <v>10485</v>
      </c>
      <c r="P1590" s="122">
        <v>204.2</v>
      </c>
      <c r="Q1590" s="113" t="b">
        <f>INDEX('2024+ calcs'!$B$2:$B$6,MATCH(F1590,'2024+ calcs'!$A$2:$A$6,0))</f>
        <v>1</v>
      </c>
      <c r="R1590">
        <f t="shared" si="49"/>
        <v>1</v>
      </c>
    </row>
    <row r="1591" spans="1:18" ht="102.75">
      <c r="A1591" s="113">
        <f t="shared" si="48"/>
        <v>1</v>
      </c>
      <c r="B1591" s="119">
        <v>2027</v>
      </c>
      <c r="C1591" s="119">
        <v>4</v>
      </c>
      <c r="D1591" s="119">
        <v>66254</v>
      </c>
      <c r="E1591" s="120" t="s">
        <v>30293</v>
      </c>
      <c r="F1591" s="120" t="s">
        <v>10337</v>
      </c>
      <c r="G1591" s="120" t="s">
        <v>30294</v>
      </c>
      <c r="H1591" s="120" t="s">
        <v>64</v>
      </c>
      <c r="I1591" s="119">
        <v>67544</v>
      </c>
      <c r="J1591" s="121" t="s">
        <v>30295</v>
      </c>
      <c r="K1591" s="122">
        <v>91.2</v>
      </c>
      <c r="L1591" s="120" t="s">
        <v>185</v>
      </c>
      <c r="M1591" s="120" t="s">
        <v>187</v>
      </c>
      <c r="N1591" s="120" t="s">
        <v>186</v>
      </c>
      <c r="O1591" s="123" t="s">
        <v>10485</v>
      </c>
      <c r="P1591" s="122">
        <v>91.2</v>
      </c>
      <c r="Q1591" s="113" t="b">
        <f>INDEX('2024+ calcs'!$B$2:$B$6,MATCH(F1591,'2024+ calcs'!$A$2:$A$6,0))</f>
        <v>1</v>
      </c>
      <c r="R1591">
        <f t="shared" si="49"/>
        <v>1</v>
      </c>
    </row>
    <row r="1592" spans="1:18" ht="115.5">
      <c r="A1592" s="113">
        <f t="shared" si="48"/>
        <v>1</v>
      </c>
      <c r="B1592" s="119">
        <v>2027</v>
      </c>
      <c r="C1592" s="119">
        <v>4</v>
      </c>
      <c r="D1592" s="119">
        <v>62842</v>
      </c>
      <c r="E1592" s="120" t="s">
        <v>10559</v>
      </c>
      <c r="F1592" s="120" t="s">
        <v>10337</v>
      </c>
      <c r="G1592" s="120" t="s">
        <v>14478</v>
      </c>
      <c r="H1592" s="120" t="s">
        <v>25</v>
      </c>
      <c r="I1592" s="119">
        <v>66114</v>
      </c>
      <c r="J1592" s="121" t="s">
        <v>14479</v>
      </c>
      <c r="K1592" s="122">
        <v>100</v>
      </c>
      <c r="L1592" s="120" t="s">
        <v>185</v>
      </c>
      <c r="M1592" s="120" t="s">
        <v>187</v>
      </c>
      <c r="N1592" s="120" t="s">
        <v>186</v>
      </c>
      <c r="O1592" s="123" t="s">
        <v>10647</v>
      </c>
      <c r="P1592" s="122">
        <v>100</v>
      </c>
      <c r="Q1592" s="113" t="b">
        <f>INDEX('2024+ calcs'!$B$2:$B$6,MATCH(F1592,'2024+ calcs'!$A$2:$A$6,0))</f>
        <v>1</v>
      </c>
      <c r="R1592">
        <f t="shared" si="49"/>
        <v>0</v>
      </c>
    </row>
    <row r="1593" spans="1:18" ht="115.5">
      <c r="A1593" s="113">
        <f t="shared" si="48"/>
        <v>1</v>
      </c>
      <c r="B1593" s="119">
        <v>2027</v>
      </c>
      <c r="C1593" s="119">
        <v>4</v>
      </c>
      <c r="D1593" s="119">
        <v>66255</v>
      </c>
      <c r="E1593" s="120" t="s">
        <v>29856</v>
      </c>
      <c r="F1593" s="120" t="s">
        <v>10337</v>
      </c>
      <c r="G1593" s="120" t="s">
        <v>30296</v>
      </c>
      <c r="H1593" s="120" t="s">
        <v>64</v>
      </c>
      <c r="I1593" s="119">
        <v>67553</v>
      </c>
      <c r="J1593" s="121" t="s">
        <v>30297</v>
      </c>
      <c r="K1593" s="122">
        <v>100.3</v>
      </c>
      <c r="L1593" s="120" t="s">
        <v>340</v>
      </c>
      <c r="M1593" s="120" t="s">
        <v>342</v>
      </c>
      <c r="N1593" s="120" t="s">
        <v>341</v>
      </c>
      <c r="O1593" s="123" t="s">
        <v>10647</v>
      </c>
      <c r="P1593" s="122">
        <v>100.3</v>
      </c>
      <c r="Q1593" s="113" t="b">
        <f>INDEX('2024+ calcs'!$B$2:$B$6,MATCH(F1593,'2024+ calcs'!$A$2:$A$6,0))</f>
        <v>1</v>
      </c>
      <c r="R1593">
        <f t="shared" si="49"/>
        <v>0</v>
      </c>
    </row>
    <row r="1594" spans="1:18" ht="102.75">
      <c r="A1594" s="113">
        <f t="shared" si="48"/>
        <v>1</v>
      </c>
      <c r="B1594" s="119">
        <v>2027</v>
      </c>
      <c r="C1594" s="119">
        <v>4</v>
      </c>
      <c r="D1594" s="119">
        <v>66509</v>
      </c>
      <c r="E1594" s="120" t="s">
        <v>30298</v>
      </c>
      <c r="F1594" s="120" t="s">
        <v>10337</v>
      </c>
      <c r="G1594" s="120" t="s">
        <v>30299</v>
      </c>
      <c r="H1594" s="120" t="s">
        <v>64</v>
      </c>
      <c r="I1594" s="119">
        <v>68078</v>
      </c>
      <c r="J1594" s="121" t="s">
        <v>30300</v>
      </c>
      <c r="K1594" s="122">
        <v>146</v>
      </c>
      <c r="L1594" s="120" t="s">
        <v>340</v>
      </c>
      <c r="M1594" s="120" t="s">
        <v>342</v>
      </c>
      <c r="N1594" s="120" t="s">
        <v>341</v>
      </c>
      <c r="O1594" s="123" t="s">
        <v>10485</v>
      </c>
      <c r="P1594" s="122">
        <v>146</v>
      </c>
      <c r="Q1594" s="113" t="b">
        <f>INDEX('2024+ calcs'!$B$2:$B$6,MATCH(F1594,'2024+ calcs'!$A$2:$A$6,0))</f>
        <v>1</v>
      </c>
      <c r="R1594">
        <f t="shared" si="49"/>
        <v>1</v>
      </c>
    </row>
    <row r="1595" spans="1:18" ht="102.75">
      <c r="A1595" s="113">
        <f t="shared" si="48"/>
        <v>1</v>
      </c>
      <c r="B1595" s="119">
        <v>2027</v>
      </c>
      <c r="C1595" s="119">
        <v>4</v>
      </c>
      <c r="D1595" s="119">
        <v>66509</v>
      </c>
      <c r="E1595" s="120" t="s">
        <v>30298</v>
      </c>
      <c r="F1595" s="120" t="s">
        <v>10337</v>
      </c>
      <c r="G1595" s="120" t="s">
        <v>30299</v>
      </c>
      <c r="H1595" s="120" t="s">
        <v>64</v>
      </c>
      <c r="I1595" s="119">
        <v>68078</v>
      </c>
      <c r="J1595" s="121" t="s">
        <v>30301</v>
      </c>
      <c r="K1595" s="122">
        <v>147</v>
      </c>
      <c r="L1595" s="120" t="s">
        <v>185</v>
      </c>
      <c r="M1595" s="120" t="s">
        <v>187</v>
      </c>
      <c r="N1595" s="120" t="s">
        <v>186</v>
      </c>
      <c r="O1595" s="123" t="s">
        <v>10485</v>
      </c>
      <c r="P1595" s="122">
        <v>147</v>
      </c>
      <c r="Q1595" s="113" t="b">
        <f>INDEX('2024+ calcs'!$B$2:$B$6,MATCH(F1595,'2024+ calcs'!$A$2:$A$6,0))</f>
        <v>1</v>
      </c>
      <c r="R1595">
        <f t="shared" si="49"/>
        <v>1</v>
      </c>
    </row>
    <row r="1596" spans="1:18" ht="115.5">
      <c r="A1596" s="113">
        <f t="shared" si="48"/>
        <v>1</v>
      </c>
      <c r="B1596" s="119">
        <v>2027</v>
      </c>
      <c r="C1596" s="119">
        <v>4</v>
      </c>
      <c r="D1596" s="119">
        <v>66360</v>
      </c>
      <c r="E1596" s="120" t="s">
        <v>30302</v>
      </c>
      <c r="F1596" s="120" t="s">
        <v>10337</v>
      </c>
      <c r="G1596" s="120" t="s">
        <v>30303</v>
      </c>
      <c r="H1596" s="120" t="s">
        <v>64</v>
      </c>
      <c r="I1596" s="119">
        <v>67742</v>
      </c>
      <c r="J1596" s="121" t="s">
        <v>30304</v>
      </c>
      <c r="K1596" s="122">
        <v>144</v>
      </c>
      <c r="L1596" s="120" t="s">
        <v>181</v>
      </c>
      <c r="M1596" s="120" t="s">
        <v>102</v>
      </c>
      <c r="N1596" s="120" t="s">
        <v>87</v>
      </c>
      <c r="O1596" s="123" t="s">
        <v>10647</v>
      </c>
      <c r="P1596" s="122">
        <v>148</v>
      </c>
      <c r="Q1596" s="113" t="b">
        <f>INDEX('2024+ calcs'!$B$2:$B$6,MATCH(F1596,'2024+ calcs'!$A$2:$A$6,0))</f>
        <v>1</v>
      </c>
      <c r="R1596">
        <f t="shared" si="49"/>
        <v>0</v>
      </c>
    </row>
    <row r="1597" spans="1:18" ht="102.75">
      <c r="A1597" s="113">
        <f t="shared" si="48"/>
        <v>1</v>
      </c>
      <c r="B1597" s="119">
        <v>2027</v>
      </c>
      <c r="C1597" s="119">
        <v>4</v>
      </c>
      <c r="D1597" s="119">
        <v>17166</v>
      </c>
      <c r="E1597" s="120" t="s">
        <v>16118</v>
      </c>
      <c r="F1597" s="120" t="s">
        <v>97</v>
      </c>
      <c r="G1597" s="120" t="s">
        <v>30305</v>
      </c>
      <c r="H1597" s="120" t="s">
        <v>45</v>
      </c>
      <c r="I1597" s="119">
        <v>67978</v>
      </c>
      <c r="J1597" s="121" t="s">
        <v>30306</v>
      </c>
      <c r="K1597" s="122">
        <v>400</v>
      </c>
      <c r="L1597" s="120" t="s">
        <v>185</v>
      </c>
      <c r="M1597" s="120" t="s">
        <v>187</v>
      </c>
      <c r="N1597" s="120" t="s">
        <v>186</v>
      </c>
      <c r="O1597" s="123" t="s">
        <v>10786</v>
      </c>
      <c r="P1597" s="122">
        <v>400</v>
      </c>
      <c r="Q1597" s="113" t="b">
        <f>INDEX('2024+ calcs'!$B$2:$B$6,MATCH(F1597,'2024+ calcs'!$A$2:$A$6,0))</f>
        <v>1</v>
      </c>
      <c r="R1597">
        <f t="shared" si="49"/>
        <v>0</v>
      </c>
    </row>
    <row r="1598" spans="1:18" ht="102.75">
      <c r="A1598" s="113">
        <f t="shared" si="48"/>
        <v>1</v>
      </c>
      <c r="B1598" s="119">
        <v>2027</v>
      </c>
      <c r="C1598" s="119">
        <v>4</v>
      </c>
      <c r="D1598" s="119">
        <v>65079</v>
      </c>
      <c r="E1598" s="120" t="s">
        <v>14311</v>
      </c>
      <c r="F1598" s="120" t="s">
        <v>10337</v>
      </c>
      <c r="G1598" s="120" t="s">
        <v>14315</v>
      </c>
      <c r="H1598" s="120" t="s">
        <v>64</v>
      </c>
      <c r="I1598" s="119">
        <v>65853</v>
      </c>
      <c r="J1598" s="121" t="s">
        <v>14316</v>
      </c>
      <c r="K1598" s="122">
        <v>302.89999999999998</v>
      </c>
      <c r="L1598" s="120" t="s">
        <v>340</v>
      </c>
      <c r="M1598" s="120" t="s">
        <v>342</v>
      </c>
      <c r="N1598" s="120" t="s">
        <v>341</v>
      </c>
      <c r="O1598" s="123" t="s">
        <v>10786</v>
      </c>
      <c r="P1598" s="122">
        <v>302.89999999999998</v>
      </c>
      <c r="Q1598" s="113" t="b">
        <f>INDEX('2024+ calcs'!$B$2:$B$6,MATCH(F1598,'2024+ calcs'!$A$2:$A$6,0))</f>
        <v>1</v>
      </c>
      <c r="R1598">
        <f t="shared" si="49"/>
        <v>0</v>
      </c>
    </row>
    <row r="1599" spans="1:18" ht="102.75">
      <c r="A1599" s="113">
        <f t="shared" si="48"/>
        <v>1</v>
      </c>
      <c r="B1599" s="119">
        <v>2027</v>
      </c>
      <c r="C1599" s="119">
        <v>4</v>
      </c>
      <c r="D1599" s="119">
        <v>65079</v>
      </c>
      <c r="E1599" s="120" t="s">
        <v>14311</v>
      </c>
      <c r="F1599" s="120" t="s">
        <v>10337</v>
      </c>
      <c r="G1599" s="120" t="s">
        <v>14315</v>
      </c>
      <c r="H1599" s="120" t="s">
        <v>64</v>
      </c>
      <c r="I1599" s="119">
        <v>65853</v>
      </c>
      <c r="J1599" s="121" t="s">
        <v>14317</v>
      </c>
      <c r="K1599" s="122">
        <v>609.1</v>
      </c>
      <c r="L1599" s="120" t="s">
        <v>185</v>
      </c>
      <c r="M1599" s="120" t="s">
        <v>187</v>
      </c>
      <c r="N1599" s="120" t="s">
        <v>186</v>
      </c>
      <c r="O1599" s="123" t="s">
        <v>10786</v>
      </c>
      <c r="P1599" s="122">
        <v>609.1</v>
      </c>
      <c r="Q1599" s="113" t="b">
        <f>INDEX('2024+ calcs'!$B$2:$B$6,MATCH(F1599,'2024+ calcs'!$A$2:$A$6,0))</f>
        <v>1</v>
      </c>
      <c r="R1599">
        <f t="shared" si="49"/>
        <v>0</v>
      </c>
    </row>
    <row r="1600" spans="1:18" ht="102.75">
      <c r="A1600" s="113">
        <f t="shared" si="48"/>
        <v>1</v>
      </c>
      <c r="B1600" s="119">
        <v>2027</v>
      </c>
      <c r="C1600" s="119">
        <v>4</v>
      </c>
      <c r="D1600" s="119">
        <v>66689</v>
      </c>
      <c r="E1600" s="120" t="s">
        <v>30307</v>
      </c>
      <c r="F1600" s="120" t="s">
        <v>10337</v>
      </c>
      <c r="G1600" s="120" t="s">
        <v>30307</v>
      </c>
      <c r="H1600" s="120" t="s">
        <v>51</v>
      </c>
      <c r="I1600" s="119">
        <v>68271</v>
      </c>
      <c r="J1600" s="121" t="s">
        <v>30308</v>
      </c>
      <c r="K1600" s="122">
        <v>93</v>
      </c>
      <c r="L1600" s="120" t="s">
        <v>185</v>
      </c>
      <c r="M1600" s="120" t="s">
        <v>187</v>
      </c>
      <c r="N1600" s="120" t="s">
        <v>186</v>
      </c>
      <c r="O1600" s="123" t="s">
        <v>10485</v>
      </c>
      <c r="P1600" s="122">
        <v>93</v>
      </c>
      <c r="Q1600" s="113" t="b">
        <f>INDEX('2024+ calcs'!$B$2:$B$6,MATCH(F1600,'2024+ calcs'!$A$2:$A$6,0))</f>
        <v>1</v>
      </c>
      <c r="R1600">
        <f t="shared" si="49"/>
        <v>1</v>
      </c>
    </row>
    <row r="1601" spans="1:18" ht="115.5">
      <c r="A1601" s="113">
        <f t="shared" si="48"/>
        <v>1</v>
      </c>
      <c r="B1601" s="119">
        <v>2027</v>
      </c>
      <c r="C1601" s="119">
        <v>4</v>
      </c>
      <c r="D1601" s="119">
        <v>59966</v>
      </c>
      <c r="E1601" s="120" t="s">
        <v>30309</v>
      </c>
      <c r="F1601" s="120" t="s">
        <v>10337</v>
      </c>
      <c r="G1601" s="120" t="s">
        <v>30310</v>
      </c>
      <c r="H1601" s="120" t="s">
        <v>71</v>
      </c>
      <c r="I1601" s="119">
        <v>60206</v>
      </c>
      <c r="J1601" s="121" t="s">
        <v>12124</v>
      </c>
      <c r="K1601" s="122">
        <v>205.4</v>
      </c>
      <c r="L1601" s="120" t="s">
        <v>105</v>
      </c>
      <c r="M1601" s="120" t="s">
        <v>102</v>
      </c>
      <c r="N1601" s="120" t="s">
        <v>9</v>
      </c>
      <c r="O1601" s="123" t="s">
        <v>10647</v>
      </c>
      <c r="P1601" s="122">
        <v>207.4</v>
      </c>
      <c r="Q1601" s="113" t="b">
        <f>INDEX('2024+ calcs'!$B$2:$B$6,MATCH(F1601,'2024+ calcs'!$A$2:$A$6,0))</f>
        <v>1</v>
      </c>
      <c r="R1601">
        <f t="shared" si="49"/>
        <v>0</v>
      </c>
    </row>
    <row r="1602" spans="1:18" ht="115.5">
      <c r="A1602" s="113">
        <f t="shared" si="48"/>
        <v>1</v>
      </c>
      <c r="B1602" s="119">
        <v>2027</v>
      </c>
      <c r="C1602" s="119">
        <v>4</v>
      </c>
      <c r="D1602" s="119">
        <v>59966</v>
      </c>
      <c r="E1602" s="120" t="s">
        <v>30309</v>
      </c>
      <c r="F1602" s="120" t="s">
        <v>10337</v>
      </c>
      <c r="G1602" s="120" t="s">
        <v>30310</v>
      </c>
      <c r="H1602" s="120" t="s">
        <v>71</v>
      </c>
      <c r="I1602" s="119">
        <v>60206</v>
      </c>
      <c r="J1602" s="121" t="s">
        <v>12125</v>
      </c>
      <c r="K1602" s="122">
        <v>319.10000000000002</v>
      </c>
      <c r="L1602" s="120" t="s">
        <v>105</v>
      </c>
      <c r="M1602" s="120" t="s">
        <v>102</v>
      </c>
      <c r="N1602" s="120" t="s">
        <v>11</v>
      </c>
      <c r="O1602" s="123" t="s">
        <v>10647</v>
      </c>
      <c r="P1602" s="122">
        <v>371.5</v>
      </c>
      <c r="Q1602" s="113" t="b">
        <f>INDEX('2024+ calcs'!$B$2:$B$6,MATCH(F1602,'2024+ calcs'!$A$2:$A$6,0))</f>
        <v>1</v>
      </c>
      <c r="R1602">
        <f t="shared" si="49"/>
        <v>0</v>
      </c>
    </row>
    <row r="1603" spans="1:18" ht="102.75">
      <c r="A1603" s="113">
        <f t="shared" si="48"/>
        <v>1</v>
      </c>
      <c r="B1603" s="119">
        <v>2027</v>
      </c>
      <c r="C1603" s="119">
        <v>4</v>
      </c>
      <c r="D1603" s="119">
        <v>66715</v>
      </c>
      <c r="E1603" s="120" t="s">
        <v>30311</v>
      </c>
      <c r="F1603" s="120" t="s">
        <v>10337</v>
      </c>
      <c r="G1603" s="120" t="s">
        <v>30312</v>
      </c>
      <c r="H1603" s="120" t="s">
        <v>5</v>
      </c>
      <c r="I1603" s="119">
        <v>68328</v>
      </c>
      <c r="J1603" s="121" t="s">
        <v>30313</v>
      </c>
      <c r="K1603" s="122">
        <v>500</v>
      </c>
      <c r="L1603" s="120" t="s">
        <v>185</v>
      </c>
      <c r="M1603" s="120" t="s">
        <v>187</v>
      </c>
      <c r="N1603" s="120" t="s">
        <v>186</v>
      </c>
      <c r="O1603" s="123" t="s">
        <v>10786</v>
      </c>
      <c r="P1603" s="122">
        <v>500</v>
      </c>
      <c r="Q1603" s="113" t="b">
        <f>INDEX('2024+ calcs'!$B$2:$B$6,MATCH(F1603,'2024+ calcs'!$A$2:$A$6,0))</f>
        <v>1</v>
      </c>
      <c r="R1603">
        <f t="shared" si="49"/>
        <v>0</v>
      </c>
    </row>
    <row r="1604" spans="1:18" ht="102.75">
      <c r="A1604" s="113">
        <f t="shared" ref="A1604:A1667" si="50">IF(F1604="Commercial",0,IF(F1604="Industrial",0,1))</f>
        <v>1</v>
      </c>
      <c r="B1604" s="119">
        <v>2027</v>
      </c>
      <c r="C1604" s="119">
        <v>4</v>
      </c>
      <c r="D1604" s="119">
        <v>66715</v>
      </c>
      <c r="E1604" s="120" t="s">
        <v>30311</v>
      </c>
      <c r="F1604" s="120" t="s">
        <v>10337</v>
      </c>
      <c r="G1604" s="120" t="s">
        <v>30312</v>
      </c>
      <c r="H1604" s="120" t="s">
        <v>5</v>
      </c>
      <c r="I1604" s="119">
        <v>68328</v>
      </c>
      <c r="J1604" s="121" t="s">
        <v>30314</v>
      </c>
      <c r="K1604" s="122">
        <v>500</v>
      </c>
      <c r="L1604" s="120" t="s">
        <v>340</v>
      </c>
      <c r="M1604" s="120" t="s">
        <v>342</v>
      </c>
      <c r="N1604" s="120" t="s">
        <v>341</v>
      </c>
      <c r="O1604" s="123" t="s">
        <v>10786</v>
      </c>
      <c r="P1604" s="122">
        <v>500</v>
      </c>
      <c r="Q1604" s="113" t="b">
        <f>INDEX('2024+ calcs'!$B$2:$B$6,MATCH(F1604,'2024+ calcs'!$A$2:$A$6,0))</f>
        <v>1</v>
      </c>
      <c r="R1604">
        <f t="shared" ref="R1604:R1667" si="51">IF(COUNTIF(O1604,"*(TS)*"),1,0)+IF(COUNTIF(O1604,"*(U)*"),1,0)+IF(COUNTIF(O1604,"*(V)*"),1,0)+IF(COUNTIF(O1604,"*(T)*"),1,0)</f>
        <v>0</v>
      </c>
    </row>
    <row r="1605" spans="1:18" ht="115.5">
      <c r="A1605" s="113">
        <f t="shared" si="50"/>
        <v>1</v>
      </c>
      <c r="B1605" s="119">
        <v>2027</v>
      </c>
      <c r="C1605" s="119">
        <v>5</v>
      </c>
      <c r="D1605" s="119">
        <v>62910</v>
      </c>
      <c r="E1605" s="120" t="s">
        <v>12191</v>
      </c>
      <c r="F1605" s="120" t="s">
        <v>10337</v>
      </c>
      <c r="G1605" s="120" t="s">
        <v>12192</v>
      </c>
      <c r="H1605" s="120" t="s">
        <v>45</v>
      </c>
      <c r="I1605" s="119">
        <v>63113</v>
      </c>
      <c r="J1605" s="121" t="s">
        <v>10347</v>
      </c>
      <c r="K1605" s="122">
        <v>300</v>
      </c>
      <c r="L1605" s="120" t="s">
        <v>340</v>
      </c>
      <c r="M1605" s="120" t="s">
        <v>342</v>
      </c>
      <c r="N1605" s="120" t="s">
        <v>341</v>
      </c>
      <c r="O1605" s="123" t="s">
        <v>10647</v>
      </c>
      <c r="P1605" s="122">
        <v>95</v>
      </c>
      <c r="Q1605" s="113" t="b">
        <f>INDEX('2024+ calcs'!$B$2:$B$6,MATCH(F1605,'2024+ calcs'!$A$2:$A$6,0))</f>
        <v>1</v>
      </c>
      <c r="R1605">
        <f t="shared" si="51"/>
        <v>0</v>
      </c>
    </row>
    <row r="1606" spans="1:18" ht="115.5">
      <c r="A1606" s="113">
        <f t="shared" si="50"/>
        <v>1</v>
      </c>
      <c r="B1606" s="119">
        <v>2027</v>
      </c>
      <c r="C1606" s="119">
        <v>5</v>
      </c>
      <c r="D1606" s="119">
        <v>62910</v>
      </c>
      <c r="E1606" s="120" t="s">
        <v>12191</v>
      </c>
      <c r="F1606" s="120" t="s">
        <v>10337</v>
      </c>
      <c r="G1606" s="120" t="s">
        <v>12192</v>
      </c>
      <c r="H1606" s="120" t="s">
        <v>45</v>
      </c>
      <c r="I1606" s="119">
        <v>63113</v>
      </c>
      <c r="J1606" s="121" t="s">
        <v>12193</v>
      </c>
      <c r="K1606" s="122">
        <v>300</v>
      </c>
      <c r="L1606" s="120" t="s">
        <v>185</v>
      </c>
      <c r="M1606" s="120" t="s">
        <v>187</v>
      </c>
      <c r="N1606" s="120" t="s">
        <v>186</v>
      </c>
      <c r="O1606" s="123" t="s">
        <v>10647</v>
      </c>
      <c r="P1606" s="122">
        <v>300</v>
      </c>
      <c r="Q1606" s="113" t="b">
        <f>INDEX('2024+ calcs'!$B$2:$B$6,MATCH(F1606,'2024+ calcs'!$A$2:$A$6,0))</f>
        <v>1</v>
      </c>
      <c r="R1606">
        <f t="shared" si="51"/>
        <v>0</v>
      </c>
    </row>
    <row r="1607" spans="1:18" ht="115.5">
      <c r="A1607" s="113">
        <f t="shared" si="50"/>
        <v>1</v>
      </c>
      <c r="B1607" s="119">
        <v>2027</v>
      </c>
      <c r="C1607" s="119">
        <v>5</v>
      </c>
      <c r="D1607" s="119">
        <v>63807</v>
      </c>
      <c r="E1607" s="120" t="s">
        <v>12156</v>
      </c>
      <c r="F1607" s="120" t="s">
        <v>10337</v>
      </c>
      <c r="G1607" s="120" t="s">
        <v>12157</v>
      </c>
      <c r="H1607" s="120" t="s">
        <v>5</v>
      </c>
      <c r="I1607" s="119">
        <v>64208</v>
      </c>
      <c r="J1607" s="121" t="s">
        <v>12158</v>
      </c>
      <c r="K1607" s="122">
        <v>400</v>
      </c>
      <c r="L1607" s="120" t="s">
        <v>185</v>
      </c>
      <c r="M1607" s="120" t="s">
        <v>187</v>
      </c>
      <c r="N1607" s="120" t="s">
        <v>186</v>
      </c>
      <c r="O1607" s="123" t="s">
        <v>10647</v>
      </c>
      <c r="P1607" s="122">
        <v>400</v>
      </c>
      <c r="Q1607" s="113" t="b">
        <f>INDEX('2024+ calcs'!$B$2:$B$6,MATCH(F1607,'2024+ calcs'!$A$2:$A$6,0))</f>
        <v>1</v>
      </c>
      <c r="R1607">
        <f t="shared" si="51"/>
        <v>0</v>
      </c>
    </row>
    <row r="1608" spans="1:18" ht="115.5">
      <c r="A1608" s="113">
        <f t="shared" si="50"/>
        <v>1</v>
      </c>
      <c r="B1608" s="119">
        <v>2027</v>
      </c>
      <c r="C1608" s="119">
        <v>5</v>
      </c>
      <c r="D1608" s="119">
        <v>63807</v>
      </c>
      <c r="E1608" s="120" t="s">
        <v>12156</v>
      </c>
      <c r="F1608" s="120" t="s">
        <v>10337</v>
      </c>
      <c r="G1608" s="120" t="s">
        <v>12157</v>
      </c>
      <c r="H1608" s="120" t="s">
        <v>5</v>
      </c>
      <c r="I1608" s="119">
        <v>64208</v>
      </c>
      <c r="J1608" s="121" t="s">
        <v>12159</v>
      </c>
      <c r="K1608" s="122">
        <v>300</v>
      </c>
      <c r="L1608" s="120" t="s">
        <v>340</v>
      </c>
      <c r="M1608" s="120" t="s">
        <v>342</v>
      </c>
      <c r="N1608" s="120" t="s">
        <v>341</v>
      </c>
      <c r="O1608" s="123" t="s">
        <v>10647</v>
      </c>
      <c r="P1608" s="122">
        <v>300</v>
      </c>
      <c r="Q1608" s="113" t="b">
        <f>INDEX('2024+ calcs'!$B$2:$B$6,MATCH(F1608,'2024+ calcs'!$A$2:$A$6,0))</f>
        <v>1</v>
      </c>
      <c r="R1608">
        <f t="shared" si="51"/>
        <v>0</v>
      </c>
    </row>
    <row r="1609" spans="1:18" ht="115.5">
      <c r="A1609" s="113">
        <f t="shared" si="50"/>
        <v>1</v>
      </c>
      <c r="B1609" s="119">
        <v>2027</v>
      </c>
      <c r="C1609" s="119">
        <v>5</v>
      </c>
      <c r="D1609" s="119">
        <v>66463</v>
      </c>
      <c r="E1609" s="120" t="s">
        <v>30315</v>
      </c>
      <c r="F1609" s="120" t="s">
        <v>10337</v>
      </c>
      <c r="G1609" s="120" t="s">
        <v>30316</v>
      </c>
      <c r="H1609" s="120" t="s">
        <v>9</v>
      </c>
      <c r="I1609" s="119">
        <v>67894</v>
      </c>
      <c r="J1609" s="121" t="s">
        <v>30317</v>
      </c>
      <c r="K1609" s="122">
        <v>150</v>
      </c>
      <c r="L1609" s="120" t="s">
        <v>185</v>
      </c>
      <c r="M1609" s="120" t="s">
        <v>187</v>
      </c>
      <c r="N1609" s="120" t="s">
        <v>186</v>
      </c>
      <c r="O1609" s="123" t="s">
        <v>10647</v>
      </c>
      <c r="P1609" s="122">
        <v>150</v>
      </c>
      <c r="Q1609" s="113" t="b">
        <f>INDEX('2024+ calcs'!$B$2:$B$6,MATCH(F1609,'2024+ calcs'!$A$2:$A$6,0))</f>
        <v>1</v>
      </c>
      <c r="R1609">
        <f t="shared" si="51"/>
        <v>0</v>
      </c>
    </row>
    <row r="1610" spans="1:18" ht="115.5">
      <c r="A1610" s="113">
        <f t="shared" si="50"/>
        <v>1</v>
      </c>
      <c r="B1610" s="119">
        <v>2027</v>
      </c>
      <c r="C1610" s="119">
        <v>5</v>
      </c>
      <c r="D1610" s="119">
        <v>66463</v>
      </c>
      <c r="E1610" s="120" t="s">
        <v>30315</v>
      </c>
      <c r="F1610" s="120" t="s">
        <v>10337</v>
      </c>
      <c r="G1610" s="120" t="s">
        <v>30316</v>
      </c>
      <c r="H1610" s="120" t="s">
        <v>9</v>
      </c>
      <c r="I1610" s="119">
        <v>67894</v>
      </c>
      <c r="J1610" s="121" t="s">
        <v>30318</v>
      </c>
      <c r="K1610" s="122">
        <v>150</v>
      </c>
      <c r="L1610" s="120" t="s">
        <v>340</v>
      </c>
      <c r="M1610" s="120" t="s">
        <v>342</v>
      </c>
      <c r="N1610" s="120" t="s">
        <v>341</v>
      </c>
      <c r="O1610" s="123" t="s">
        <v>10647</v>
      </c>
      <c r="P1610" s="122">
        <v>150</v>
      </c>
      <c r="Q1610" s="113" t="b">
        <f>INDEX('2024+ calcs'!$B$2:$B$6,MATCH(F1610,'2024+ calcs'!$A$2:$A$6,0))</f>
        <v>1</v>
      </c>
      <c r="R1610">
        <f t="shared" si="51"/>
        <v>0</v>
      </c>
    </row>
    <row r="1611" spans="1:18" ht="102.75">
      <c r="A1611" s="113">
        <f t="shared" si="50"/>
        <v>1</v>
      </c>
      <c r="B1611" s="119">
        <v>2027</v>
      </c>
      <c r="C1611" s="119">
        <v>5</v>
      </c>
      <c r="D1611" s="119">
        <v>64904</v>
      </c>
      <c r="E1611" s="120" t="s">
        <v>13305</v>
      </c>
      <c r="F1611" s="120" t="s">
        <v>10337</v>
      </c>
      <c r="G1611" s="120" t="s">
        <v>30319</v>
      </c>
      <c r="H1611" s="120" t="s">
        <v>64</v>
      </c>
      <c r="I1611" s="119">
        <v>68090</v>
      </c>
      <c r="J1611" s="121" t="s">
        <v>25864</v>
      </c>
      <c r="K1611" s="122">
        <v>200</v>
      </c>
      <c r="L1611" s="120" t="s">
        <v>91</v>
      </c>
      <c r="M1611" s="120" t="s">
        <v>93</v>
      </c>
      <c r="N1611" s="120" t="s">
        <v>92</v>
      </c>
      <c r="O1611" s="123" t="s">
        <v>10786</v>
      </c>
      <c r="P1611" s="122">
        <v>200</v>
      </c>
      <c r="Q1611" s="113" t="b">
        <f>INDEX('2024+ calcs'!$B$2:$B$6,MATCH(F1611,'2024+ calcs'!$A$2:$A$6,0))</f>
        <v>1</v>
      </c>
      <c r="R1611">
        <f t="shared" si="51"/>
        <v>0</v>
      </c>
    </row>
    <row r="1612" spans="1:18" ht="115.5">
      <c r="A1612" s="113">
        <f t="shared" si="50"/>
        <v>1</v>
      </c>
      <c r="B1612" s="119">
        <v>2027</v>
      </c>
      <c r="C1612" s="119">
        <v>5</v>
      </c>
      <c r="D1612" s="119">
        <v>65687</v>
      </c>
      <c r="E1612" s="120" t="s">
        <v>14503</v>
      </c>
      <c r="F1612" s="120" t="s">
        <v>10337</v>
      </c>
      <c r="G1612" s="120" t="s">
        <v>14503</v>
      </c>
      <c r="H1612" s="120" t="s">
        <v>64</v>
      </c>
      <c r="I1612" s="119">
        <v>66673</v>
      </c>
      <c r="J1612" s="121" t="s">
        <v>14504</v>
      </c>
      <c r="K1612" s="122">
        <v>190.5</v>
      </c>
      <c r="L1612" s="120" t="s">
        <v>185</v>
      </c>
      <c r="M1612" s="120" t="s">
        <v>187</v>
      </c>
      <c r="N1612" s="120" t="s">
        <v>186</v>
      </c>
      <c r="O1612" s="123" t="s">
        <v>10647</v>
      </c>
      <c r="P1612" s="122">
        <v>190.5</v>
      </c>
      <c r="Q1612" s="113" t="b">
        <f>INDEX('2024+ calcs'!$B$2:$B$6,MATCH(F1612,'2024+ calcs'!$A$2:$A$6,0))</f>
        <v>1</v>
      </c>
      <c r="R1612">
        <f t="shared" si="51"/>
        <v>0</v>
      </c>
    </row>
    <row r="1613" spans="1:18" ht="115.5">
      <c r="A1613" s="113">
        <f t="shared" si="50"/>
        <v>1</v>
      </c>
      <c r="B1613" s="119">
        <v>2027</v>
      </c>
      <c r="C1613" s="119">
        <v>5</v>
      </c>
      <c r="D1613" s="119">
        <v>54803</v>
      </c>
      <c r="E1613" s="120" t="s">
        <v>12056</v>
      </c>
      <c r="F1613" s="120" t="s">
        <v>10337</v>
      </c>
      <c r="G1613" s="120" t="s">
        <v>1908</v>
      </c>
      <c r="H1613" s="120" t="s">
        <v>9</v>
      </c>
      <c r="I1613" s="119">
        <v>6211</v>
      </c>
      <c r="J1613" s="121" t="s">
        <v>12057</v>
      </c>
      <c r="K1613" s="122">
        <v>43.3</v>
      </c>
      <c r="L1613" s="120" t="s">
        <v>340</v>
      </c>
      <c r="M1613" s="120" t="s">
        <v>342</v>
      </c>
      <c r="N1613" s="120" t="s">
        <v>341</v>
      </c>
      <c r="O1613" s="123" t="s">
        <v>10647</v>
      </c>
      <c r="P1613" s="122">
        <v>43.3</v>
      </c>
      <c r="Q1613" s="113" t="b">
        <f>INDEX('2024+ calcs'!$B$2:$B$6,MATCH(F1613,'2024+ calcs'!$A$2:$A$6,0))</f>
        <v>1</v>
      </c>
      <c r="R1613">
        <f t="shared" si="51"/>
        <v>0</v>
      </c>
    </row>
    <row r="1614" spans="1:18" ht="102.75">
      <c r="A1614" s="113">
        <f t="shared" si="50"/>
        <v>0</v>
      </c>
      <c r="B1614" s="119">
        <v>2027</v>
      </c>
      <c r="C1614" s="119">
        <v>5</v>
      </c>
      <c r="D1614" s="119">
        <v>6738</v>
      </c>
      <c r="E1614" s="120" t="s">
        <v>3308</v>
      </c>
      <c r="F1614" s="120" t="s">
        <v>10657</v>
      </c>
      <c r="G1614" s="120" t="s">
        <v>3308</v>
      </c>
      <c r="H1614" s="120" t="s">
        <v>38</v>
      </c>
      <c r="I1614" s="119">
        <v>54224</v>
      </c>
      <c r="J1614" s="121" t="s">
        <v>11928</v>
      </c>
      <c r="K1614" s="122">
        <v>7.3</v>
      </c>
      <c r="L1614" s="120" t="s">
        <v>105</v>
      </c>
      <c r="M1614" s="120" t="s">
        <v>102</v>
      </c>
      <c r="N1614" s="120" t="s">
        <v>11</v>
      </c>
      <c r="O1614" s="123" t="s">
        <v>10786</v>
      </c>
      <c r="P1614" s="122">
        <v>7.5</v>
      </c>
      <c r="Q1614" s="113" t="b">
        <f>INDEX('2024+ calcs'!$B$2:$B$6,MATCH(F1614,'2024+ calcs'!$A$2:$A$6,0))</f>
        <v>0</v>
      </c>
      <c r="R1614">
        <f t="shared" si="51"/>
        <v>0</v>
      </c>
    </row>
    <row r="1615" spans="1:18" ht="102.75">
      <c r="A1615" s="113">
        <f t="shared" si="50"/>
        <v>0</v>
      </c>
      <c r="B1615" s="119">
        <v>2027</v>
      </c>
      <c r="C1615" s="119">
        <v>5</v>
      </c>
      <c r="D1615" s="119">
        <v>6738</v>
      </c>
      <c r="E1615" s="120" t="s">
        <v>3308</v>
      </c>
      <c r="F1615" s="120" t="s">
        <v>10657</v>
      </c>
      <c r="G1615" s="120" t="s">
        <v>3308</v>
      </c>
      <c r="H1615" s="120" t="s">
        <v>38</v>
      </c>
      <c r="I1615" s="119">
        <v>54224</v>
      </c>
      <c r="J1615" s="121" t="s">
        <v>30320</v>
      </c>
      <c r="K1615" s="122">
        <v>3.4</v>
      </c>
      <c r="L1615" s="120" t="s">
        <v>86</v>
      </c>
      <c r="M1615" s="120" t="s">
        <v>90</v>
      </c>
      <c r="N1615" s="120" t="s">
        <v>87</v>
      </c>
      <c r="O1615" s="123" t="s">
        <v>10786</v>
      </c>
      <c r="P1615" s="122">
        <v>3.4</v>
      </c>
      <c r="Q1615" s="113" t="b">
        <f>INDEX('2024+ calcs'!$B$2:$B$6,MATCH(F1615,'2024+ calcs'!$A$2:$A$6,0))</f>
        <v>0</v>
      </c>
      <c r="R1615">
        <f t="shared" si="51"/>
        <v>0</v>
      </c>
    </row>
    <row r="1616" spans="1:18" ht="102.75">
      <c r="A1616" s="113">
        <f t="shared" si="50"/>
        <v>0</v>
      </c>
      <c r="B1616" s="119">
        <v>2027</v>
      </c>
      <c r="C1616" s="119">
        <v>5</v>
      </c>
      <c r="D1616" s="119">
        <v>6738</v>
      </c>
      <c r="E1616" s="120" t="s">
        <v>3308</v>
      </c>
      <c r="F1616" s="120" t="s">
        <v>10657</v>
      </c>
      <c r="G1616" s="120" t="s">
        <v>3308</v>
      </c>
      <c r="H1616" s="120" t="s">
        <v>38</v>
      </c>
      <c r="I1616" s="119">
        <v>54224</v>
      </c>
      <c r="J1616" s="121" t="s">
        <v>30321</v>
      </c>
      <c r="K1616" s="122">
        <v>3.4</v>
      </c>
      <c r="L1616" s="120" t="s">
        <v>86</v>
      </c>
      <c r="M1616" s="120" t="s">
        <v>90</v>
      </c>
      <c r="N1616" s="120" t="s">
        <v>87</v>
      </c>
      <c r="O1616" s="123" t="s">
        <v>10786</v>
      </c>
      <c r="P1616" s="122">
        <v>3.4</v>
      </c>
      <c r="Q1616" s="113" t="b">
        <f>INDEX('2024+ calcs'!$B$2:$B$6,MATCH(F1616,'2024+ calcs'!$A$2:$A$6,0))</f>
        <v>0</v>
      </c>
      <c r="R1616">
        <f t="shared" si="51"/>
        <v>0</v>
      </c>
    </row>
    <row r="1617" spans="1:18" ht="102.75">
      <c r="A1617" s="113">
        <f t="shared" si="50"/>
        <v>0</v>
      </c>
      <c r="B1617" s="119">
        <v>2027</v>
      </c>
      <c r="C1617" s="119">
        <v>5</v>
      </c>
      <c r="D1617" s="119">
        <v>6738</v>
      </c>
      <c r="E1617" s="120" t="s">
        <v>3308</v>
      </c>
      <c r="F1617" s="120" t="s">
        <v>10657</v>
      </c>
      <c r="G1617" s="120" t="s">
        <v>3308</v>
      </c>
      <c r="H1617" s="120" t="s">
        <v>38</v>
      </c>
      <c r="I1617" s="119">
        <v>54224</v>
      </c>
      <c r="J1617" s="121" t="s">
        <v>30322</v>
      </c>
      <c r="K1617" s="122">
        <v>3.4</v>
      </c>
      <c r="L1617" s="120" t="s">
        <v>86</v>
      </c>
      <c r="M1617" s="120" t="s">
        <v>90</v>
      </c>
      <c r="N1617" s="120" t="s">
        <v>87</v>
      </c>
      <c r="O1617" s="123" t="s">
        <v>10786</v>
      </c>
      <c r="P1617" s="122">
        <v>3.4</v>
      </c>
      <c r="Q1617" s="113" t="b">
        <f>INDEX('2024+ calcs'!$B$2:$B$6,MATCH(F1617,'2024+ calcs'!$A$2:$A$6,0))</f>
        <v>0</v>
      </c>
      <c r="R1617">
        <f t="shared" si="51"/>
        <v>0</v>
      </c>
    </row>
    <row r="1618" spans="1:18" ht="102.75">
      <c r="A1618" s="113">
        <f t="shared" si="50"/>
        <v>0</v>
      </c>
      <c r="B1618" s="119">
        <v>2027</v>
      </c>
      <c r="C1618" s="119">
        <v>5</v>
      </c>
      <c r="D1618" s="119">
        <v>6738</v>
      </c>
      <c r="E1618" s="120" t="s">
        <v>3308</v>
      </c>
      <c r="F1618" s="120" t="s">
        <v>10657</v>
      </c>
      <c r="G1618" s="120" t="s">
        <v>3308</v>
      </c>
      <c r="H1618" s="120" t="s">
        <v>38</v>
      </c>
      <c r="I1618" s="119">
        <v>54224</v>
      </c>
      <c r="J1618" s="121" t="s">
        <v>30323</v>
      </c>
      <c r="K1618" s="122">
        <v>3.4</v>
      </c>
      <c r="L1618" s="120" t="s">
        <v>86</v>
      </c>
      <c r="M1618" s="120" t="s">
        <v>90</v>
      </c>
      <c r="N1618" s="120" t="s">
        <v>87</v>
      </c>
      <c r="O1618" s="123" t="s">
        <v>10786</v>
      </c>
      <c r="P1618" s="122">
        <v>3.4</v>
      </c>
      <c r="Q1618" s="113" t="b">
        <f>INDEX('2024+ calcs'!$B$2:$B$6,MATCH(F1618,'2024+ calcs'!$A$2:$A$6,0))</f>
        <v>0</v>
      </c>
      <c r="R1618">
        <f t="shared" si="51"/>
        <v>0</v>
      </c>
    </row>
    <row r="1619" spans="1:18" ht="102.75">
      <c r="A1619" s="113">
        <f t="shared" si="50"/>
        <v>0</v>
      </c>
      <c r="B1619" s="119">
        <v>2027</v>
      </c>
      <c r="C1619" s="119">
        <v>5</v>
      </c>
      <c r="D1619" s="119">
        <v>6738</v>
      </c>
      <c r="E1619" s="120" t="s">
        <v>3308</v>
      </c>
      <c r="F1619" s="120" t="s">
        <v>10657</v>
      </c>
      <c r="G1619" s="120" t="s">
        <v>3308</v>
      </c>
      <c r="H1619" s="120" t="s">
        <v>38</v>
      </c>
      <c r="I1619" s="119">
        <v>54224</v>
      </c>
      <c r="J1619" s="121" t="s">
        <v>30324</v>
      </c>
      <c r="K1619" s="122">
        <v>3.4</v>
      </c>
      <c r="L1619" s="120" t="s">
        <v>86</v>
      </c>
      <c r="M1619" s="120" t="s">
        <v>90</v>
      </c>
      <c r="N1619" s="120" t="s">
        <v>87</v>
      </c>
      <c r="O1619" s="123" t="s">
        <v>10786</v>
      </c>
      <c r="P1619" s="122">
        <v>3.4</v>
      </c>
      <c r="Q1619" s="113" t="b">
        <f>INDEX('2024+ calcs'!$B$2:$B$6,MATCH(F1619,'2024+ calcs'!$A$2:$A$6,0))</f>
        <v>0</v>
      </c>
      <c r="R1619">
        <f t="shared" si="51"/>
        <v>0</v>
      </c>
    </row>
    <row r="1620" spans="1:18" ht="115.5">
      <c r="A1620" s="113">
        <f t="shared" si="50"/>
        <v>1</v>
      </c>
      <c r="B1620" s="119">
        <v>2027</v>
      </c>
      <c r="C1620" s="119">
        <v>5</v>
      </c>
      <c r="D1620" s="119">
        <v>66695</v>
      </c>
      <c r="E1620" s="120" t="s">
        <v>30325</v>
      </c>
      <c r="F1620" s="120" t="s">
        <v>10337</v>
      </c>
      <c r="G1620" s="120" t="s">
        <v>30326</v>
      </c>
      <c r="H1620" s="120" t="s">
        <v>64</v>
      </c>
      <c r="I1620" s="119">
        <v>68305</v>
      </c>
      <c r="J1620" s="121" t="s">
        <v>30327</v>
      </c>
      <c r="K1620" s="122">
        <v>502</v>
      </c>
      <c r="L1620" s="120" t="s">
        <v>185</v>
      </c>
      <c r="M1620" s="120" t="s">
        <v>187</v>
      </c>
      <c r="N1620" s="120" t="s">
        <v>186</v>
      </c>
      <c r="O1620" s="123" t="s">
        <v>10647</v>
      </c>
      <c r="P1620" s="122">
        <v>502</v>
      </c>
      <c r="Q1620" s="113" t="b">
        <f>INDEX('2024+ calcs'!$B$2:$B$6,MATCH(F1620,'2024+ calcs'!$A$2:$A$6,0))</f>
        <v>1</v>
      </c>
      <c r="R1620">
        <f t="shared" si="51"/>
        <v>0</v>
      </c>
    </row>
    <row r="1621" spans="1:18" ht="115.5">
      <c r="A1621" s="113">
        <f t="shared" si="50"/>
        <v>1</v>
      </c>
      <c r="B1621" s="119">
        <v>2027</v>
      </c>
      <c r="C1621" s="119">
        <v>5</v>
      </c>
      <c r="D1621" s="119">
        <v>66695</v>
      </c>
      <c r="E1621" s="120" t="s">
        <v>30325</v>
      </c>
      <c r="F1621" s="120" t="s">
        <v>10337</v>
      </c>
      <c r="G1621" s="120" t="s">
        <v>30326</v>
      </c>
      <c r="H1621" s="120" t="s">
        <v>64</v>
      </c>
      <c r="I1621" s="119">
        <v>68305</v>
      </c>
      <c r="J1621" s="121" t="s">
        <v>30328</v>
      </c>
      <c r="K1621" s="122">
        <v>502</v>
      </c>
      <c r="L1621" s="120" t="s">
        <v>185</v>
      </c>
      <c r="M1621" s="120" t="s">
        <v>187</v>
      </c>
      <c r="N1621" s="120" t="s">
        <v>186</v>
      </c>
      <c r="O1621" s="123" t="s">
        <v>10647</v>
      </c>
      <c r="P1621" s="122">
        <v>502</v>
      </c>
      <c r="Q1621" s="113" t="b">
        <f>INDEX('2024+ calcs'!$B$2:$B$6,MATCH(F1621,'2024+ calcs'!$A$2:$A$6,0))</f>
        <v>1</v>
      </c>
      <c r="R1621">
        <f t="shared" si="51"/>
        <v>0</v>
      </c>
    </row>
    <row r="1622" spans="1:18" ht="102.75">
      <c r="A1622" s="113">
        <f t="shared" si="50"/>
        <v>1</v>
      </c>
      <c r="B1622" s="119">
        <v>2027</v>
      </c>
      <c r="C1622" s="119">
        <v>5</v>
      </c>
      <c r="D1622" s="119">
        <v>66374</v>
      </c>
      <c r="E1622" s="120" t="s">
        <v>30329</v>
      </c>
      <c r="F1622" s="120" t="s">
        <v>10337</v>
      </c>
      <c r="G1622" s="120" t="s">
        <v>30330</v>
      </c>
      <c r="H1622" s="120" t="s">
        <v>64</v>
      </c>
      <c r="I1622" s="119">
        <v>67777</v>
      </c>
      <c r="J1622" s="121" t="s">
        <v>30331</v>
      </c>
      <c r="K1622" s="122">
        <v>190</v>
      </c>
      <c r="L1622" s="120" t="s">
        <v>340</v>
      </c>
      <c r="M1622" s="120" t="s">
        <v>342</v>
      </c>
      <c r="N1622" s="120" t="s">
        <v>341</v>
      </c>
      <c r="O1622" s="123" t="s">
        <v>10786</v>
      </c>
      <c r="P1622" s="122">
        <v>190</v>
      </c>
      <c r="Q1622" s="113" t="b">
        <f>INDEX('2024+ calcs'!$B$2:$B$6,MATCH(F1622,'2024+ calcs'!$A$2:$A$6,0))</f>
        <v>1</v>
      </c>
      <c r="R1622">
        <f t="shared" si="51"/>
        <v>0</v>
      </c>
    </row>
    <row r="1623" spans="1:18" ht="102.75">
      <c r="A1623" s="113">
        <f t="shared" si="50"/>
        <v>1</v>
      </c>
      <c r="B1623" s="119">
        <v>2027</v>
      </c>
      <c r="C1623" s="119">
        <v>5</v>
      </c>
      <c r="D1623" s="119">
        <v>66374</v>
      </c>
      <c r="E1623" s="120" t="s">
        <v>30329</v>
      </c>
      <c r="F1623" s="120" t="s">
        <v>10337</v>
      </c>
      <c r="G1623" s="120" t="s">
        <v>30330</v>
      </c>
      <c r="H1623" s="120" t="s">
        <v>64</v>
      </c>
      <c r="I1623" s="119">
        <v>67777</v>
      </c>
      <c r="J1623" s="121" t="s">
        <v>30332</v>
      </c>
      <c r="K1623" s="122">
        <v>190</v>
      </c>
      <c r="L1623" s="120" t="s">
        <v>185</v>
      </c>
      <c r="M1623" s="120" t="s">
        <v>187</v>
      </c>
      <c r="N1623" s="120" t="s">
        <v>186</v>
      </c>
      <c r="O1623" s="123" t="s">
        <v>10786</v>
      </c>
      <c r="P1623" s="122">
        <v>190</v>
      </c>
      <c r="Q1623" s="113" t="b">
        <f>INDEX('2024+ calcs'!$B$2:$B$6,MATCH(F1623,'2024+ calcs'!$A$2:$A$6,0))</f>
        <v>1</v>
      </c>
      <c r="R1623">
        <f t="shared" si="51"/>
        <v>0</v>
      </c>
    </row>
    <row r="1624" spans="1:18" ht="102.75">
      <c r="A1624" s="113">
        <f t="shared" si="50"/>
        <v>1</v>
      </c>
      <c r="B1624" s="119">
        <v>2027</v>
      </c>
      <c r="C1624" s="119">
        <v>5</v>
      </c>
      <c r="D1624" s="119">
        <v>66108</v>
      </c>
      <c r="E1624" s="120" t="s">
        <v>30333</v>
      </c>
      <c r="F1624" s="120" t="s">
        <v>10337</v>
      </c>
      <c r="G1624" s="120" t="s">
        <v>30333</v>
      </c>
      <c r="H1624" s="120" t="s">
        <v>40</v>
      </c>
      <c r="I1624" s="119">
        <v>67231</v>
      </c>
      <c r="J1624" s="121" t="s">
        <v>21280</v>
      </c>
      <c r="K1624" s="122">
        <v>150</v>
      </c>
      <c r="L1624" s="120" t="s">
        <v>185</v>
      </c>
      <c r="M1624" s="120" t="s">
        <v>187</v>
      </c>
      <c r="N1624" s="120" t="s">
        <v>186</v>
      </c>
      <c r="O1624" s="123" t="s">
        <v>10786</v>
      </c>
      <c r="P1624" s="122">
        <v>150</v>
      </c>
      <c r="Q1624" s="113" t="b">
        <f>INDEX('2024+ calcs'!$B$2:$B$6,MATCH(F1624,'2024+ calcs'!$A$2:$A$6,0))</f>
        <v>1</v>
      </c>
      <c r="R1624">
        <f t="shared" si="51"/>
        <v>0</v>
      </c>
    </row>
    <row r="1625" spans="1:18" ht="115.5">
      <c r="A1625" s="113">
        <f t="shared" si="50"/>
        <v>1</v>
      </c>
      <c r="B1625" s="119">
        <v>2027</v>
      </c>
      <c r="C1625" s="119">
        <v>5</v>
      </c>
      <c r="D1625" s="119">
        <v>66696</v>
      </c>
      <c r="E1625" s="120" t="s">
        <v>30334</v>
      </c>
      <c r="F1625" s="120" t="s">
        <v>10337</v>
      </c>
      <c r="G1625" s="120" t="s">
        <v>30335</v>
      </c>
      <c r="H1625" s="120" t="s">
        <v>64</v>
      </c>
      <c r="I1625" s="119">
        <v>68306</v>
      </c>
      <c r="J1625" s="121" t="s">
        <v>30336</v>
      </c>
      <c r="K1625" s="122">
        <v>384</v>
      </c>
      <c r="L1625" s="120" t="s">
        <v>185</v>
      </c>
      <c r="M1625" s="120" t="s">
        <v>187</v>
      </c>
      <c r="N1625" s="120" t="s">
        <v>186</v>
      </c>
      <c r="O1625" s="123" t="s">
        <v>10647</v>
      </c>
      <c r="P1625" s="122">
        <v>384</v>
      </c>
      <c r="Q1625" s="113" t="b">
        <f>INDEX('2024+ calcs'!$B$2:$B$6,MATCH(F1625,'2024+ calcs'!$A$2:$A$6,0))</f>
        <v>1</v>
      </c>
      <c r="R1625">
        <f t="shared" si="51"/>
        <v>0</v>
      </c>
    </row>
    <row r="1626" spans="1:18" ht="115.5">
      <c r="A1626" s="113">
        <f t="shared" si="50"/>
        <v>1</v>
      </c>
      <c r="B1626" s="119">
        <v>2027</v>
      </c>
      <c r="C1626" s="119">
        <v>5</v>
      </c>
      <c r="D1626" s="119">
        <v>63289</v>
      </c>
      <c r="E1626" s="120" t="s">
        <v>10553</v>
      </c>
      <c r="F1626" s="120" t="s">
        <v>10337</v>
      </c>
      <c r="G1626" s="120" t="s">
        <v>30337</v>
      </c>
      <c r="H1626" s="120" t="s">
        <v>50</v>
      </c>
      <c r="I1626" s="119">
        <v>67838</v>
      </c>
      <c r="J1626" s="121" t="s">
        <v>30338</v>
      </c>
      <c r="K1626" s="122">
        <v>50</v>
      </c>
      <c r="L1626" s="120" t="s">
        <v>340</v>
      </c>
      <c r="M1626" s="120" t="s">
        <v>342</v>
      </c>
      <c r="N1626" s="120" t="s">
        <v>341</v>
      </c>
      <c r="O1626" s="123" t="s">
        <v>10647</v>
      </c>
      <c r="P1626" s="122">
        <v>50</v>
      </c>
      <c r="Q1626" s="113" t="b">
        <f>INDEX('2024+ calcs'!$B$2:$B$6,MATCH(F1626,'2024+ calcs'!$A$2:$A$6,0))</f>
        <v>1</v>
      </c>
      <c r="R1626">
        <f t="shared" si="51"/>
        <v>0</v>
      </c>
    </row>
    <row r="1627" spans="1:18" ht="115.5">
      <c r="A1627" s="113">
        <f t="shared" si="50"/>
        <v>1</v>
      </c>
      <c r="B1627" s="119">
        <v>2027</v>
      </c>
      <c r="C1627" s="119">
        <v>5</v>
      </c>
      <c r="D1627" s="119">
        <v>63289</v>
      </c>
      <c r="E1627" s="120" t="s">
        <v>10553</v>
      </c>
      <c r="F1627" s="120" t="s">
        <v>10337</v>
      </c>
      <c r="G1627" s="120" t="s">
        <v>30339</v>
      </c>
      <c r="H1627" s="120" t="s">
        <v>50</v>
      </c>
      <c r="I1627" s="119">
        <v>67839</v>
      </c>
      <c r="J1627" s="121" t="s">
        <v>30340</v>
      </c>
      <c r="K1627" s="122">
        <v>50</v>
      </c>
      <c r="L1627" s="120" t="s">
        <v>340</v>
      </c>
      <c r="M1627" s="120" t="s">
        <v>342</v>
      </c>
      <c r="N1627" s="120" t="s">
        <v>341</v>
      </c>
      <c r="O1627" s="123" t="s">
        <v>10647</v>
      </c>
      <c r="P1627" s="122">
        <v>50</v>
      </c>
      <c r="Q1627" s="113" t="b">
        <f>INDEX('2024+ calcs'!$B$2:$B$6,MATCH(F1627,'2024+ calcs'!$A$2:$A$6,0))</f>
        <v>1</v>
      </c>
      <c r="R1627">
        <f t="shared" si="51"/>
        <v>0</v>
      </c>
    </row>
    <row r="1628" spans="1:18" ht="115.5">
      <c r="A1628" s="113">
        <f t="shared" si="50"/>
        <v>1</v>
      </c>
      <c r="B1628" s="119">
        <v>2027</v>
      </c>
      <c r="C1628" s="119">
        <v>5</v>
      </c>
      <c r="D1628" s="119">
        <v>66369</v>
      </c>
      <c r="E1628" s="120" t="s">
        <v>30341</v>
      </c>
      <c r="F1628" s="120" t="s">
        <v>10337</v>
      </c>
      <c r="G1628" s="120" t="s">
        <v>30342</v>
      </c>
      <c r="H1628" s="120" t="s">
        <v>64</v>
      </c>
      <c r="I1628" s="119">
        <v>67768</v>
      </c>
      <c r="J1628" s="121" t="s">
        <v>30343</v>
      </c>
      <c r="K1628" s="122">
        <v>200</v>
      </c>
      <c r="L1628" s="120" t="s">
        <v>340</v>
      </c>
      <c r="M1628" s="120" t="s">
        <v>342</v>
      </c>
      <c r="N1628" s="120" t="s">
        <v>341</v>
      </c>
      <c r="O1628" s="123" t="s">
        <v>10647</v>
      </c>
      <c r="P1628" s="122">
        <v>200</v>
      </c>
      <c r="Q1628" s="113" t="b">
        <f>INDEX('2024+ calcs'!$B$2:$B$6,MATCH(F1628,'2024+ calcs'!$A$2:$A$6,0))</f>
        <v>1</v>
      </c>
      <c r="R1628">
        <f t="shared" si="51"/>
        <v>0</v>
      </c>
    </row>
    <row r="1629" spans="1:18" ht="102.75">
      <c r="A1629" s="113">
        <f t="shared" si="50"/>
        <v>1</v>
      </c>
      <c r="B1629" s="119">
        <v>2027</v>
      </c>
      <c r="C1629" s="119">
        <v>5</v>
      </c>
      <c r="D1629" s="119">
        <v>65493</v>
      </c>
      <c r="E1629" s="120" t="s">
        <v>14772</v>
      </c>
      <c r="F1629" s="120" t="s">
        <v>97</v>
      </c>
      <c r="G1629" s="120" t="s">
        <v>14773</v>
      </c>
      <c r="H1629" s="120" t="s">
        <v>48</v>
      </c>
      <c r="I1629" s="119">
        <v>66478</v>
      </c>
      <c r="J1629" s="121" t="s">
        <v>10468</v>
      </c>
      <c r="K1629" s="122">
        <v>37.6</v>
      </c>
      <c r="L1629" s="120" t="s">
        <v>110</v>
      </c>
      <c r="M1629" s="120" t="s">
        <v>102</v>
      </c>
      <c r="N1629" s="120" t="s">
        <v>111</v>
      </c>
      <c r="O1629" s="123" t="s">
        <v>10786</v>
      </c>
      <c r="P1629" s="122">
        <v>60.5</v>
      </c>
      <c r="Q1629" s="113" t="b">
        <f>INDEX('2024+ calcs'!$B$2:$B$6,MATCH(F1629,'2024+ calcs'!$A$2:$A$6,0))</f>
        <v>1</v>
      </c>
      <c r="R1629">
        <f t="shared" si="51"/>
        <v>0</v>
      </c>
    </row>
    <row r="1630" spans="1:18" ht="102.75">
      <c r="A1630" s="113">
        <f t="shared" si="50"/>
        <v>1</v>
      </c>
      <c r="B1630" s="119">
        <v>2027</v>
      </c>
      <c r="C1630" s="119">
        <v>5</v>
      </c>
      <c r="D1630" s="119">
        <v>65493</v>
      </c>
      <c r="E1630" s="120" t="s">
        <v>14772</v>
      </c>
      <c r="F1630" s="120" t="s">
        <v>97</v>
      </c>
      <c r="G1630" s="120" t="s">
        <v>14773</v>
      </c>
      <c r="H1630" s="120" t="s">
        <v>48</v>
      </c>
      <c r="I1630" s="119">
        <v>66478</v>
      </c>
      <c r="J1630" s="121" t="s">
        <v>11790</v>
      </c>
      <c r="K1630" s="122">
        <v>37.6</v>
      </c>
      <c r="L1630" s="120" t="s">
        <v>110</v>
      </c>
      <c r="M1630" s="120" t="s">
        <v>102</v>
      </c>
      <c r="N1630" s="120" t="s">
        <v>111</v>
      </c>
      <c r="O1630" s="123" t="s">
        <v>10786</v>
      </c>
      <c r="P1630" s="122">
        <v>60.5</v>
      </c>
      <c r="Q1630" s="113" t="b">
        <f>INDEX('2024+ calcs'!$B$2:$B$6,MATCH(F1630,'2024+ calcs'!$A$2:$A$6,0))</f>
        <v>1</v>
      </c>
      <c r="R1630">
        <f t="shared" si="51"/>
        <v>0</v>
      </c>
    </row>
    <row r="1631" spans="1:18" ht="102.75">
      <c r="A1631" s="113">
        <f t="shared" si="50"/>
        <v>1</v>
      </c>
      <c r="B1631" s="119">
        <v>2027</v>
      </c>
      <c r="C1631" s="119">
        <v>5</v>
      </c>
      <c r="D1631" s="119">
        <v>65493</v>
      </c>
      <c r="E1631" s="120" t="s">
        <v>14772</v>
      </c>
      <c r="F1631" s="120" t="s">
        <v>97</v>
      </c>
      <c r="G1631" s="120" t="s">
        <v>14773</v>
      </c>
      <c r="H1631" s="120" t="s">
        <v>48</v>
      </c>
      <c r="I1631" s="119">
        <v>66478</v>
      </c>
      <c r="J1631" s="121" t="s">
        <v>11791</v>
      </c>
      <c r="K1631" s="122">
        <v>37.6</v>
      </c>
      <c r="L1631" s="120" t="s">
        <v>110</v>
      </c>
      <c r="M1631" s="120" t="s">
        <v>102</v>
      </c>
      <c r="N1631" s="120" t="s">
        <v>111</v>
      </c>
      <c r="O1631" s="123" t="s">
        <v>10786</v>
      </c>
      <c r="P1631" s="122">
        <v>60.5</v>
      </c>
      <c r="Q1631" s="113" t="b">
        <f>INDEX('2024+ calcs'!$B$2:$B$6,MATCH(F1631,'2024+ calcs'!$A$2:$A$6,0))</f>
        <v>1</v>
      </c>
      <c r="R1631">
        <f t="shared" si="51"/>
        <v>0</v>
      </c>
    </row>
    <row r="1632" spans="1:18" ht="102.75">
      <c r="A1632" s="113">
        <f t="shared" si="50"/>
        <v>1</v>
      </c>
      <c r="B1632" s="119">
        <v>2027</v>
      </c>
      <c r="C1632" s="119">
        <v>5</v>
      </c>
      <c r="D1632" s="119">
        <v>65493</v>
      </c>
      <c r="E1632" s="120" t="s">
        <v>14772</v>
      </c>
      <c r="F1632" s="120" t="s">
        <v>97</v>
      </c>
      <c r="G1632" s="120" t="s">
        <v>14773</v>
      </c>
      <c r="H1632" s="120" t="s">
        <v>48</v>
      </c>
      <c r="I1632" s="119">
        <v>66478</v>
      </c>
      <c r="J1632" s="121" t="s">
        <v>12057</v>
      </c>
      <c r="K1632" s="122">
        <v>37.6</v>
      </c>
      <c r="L1632" s="120" t="s">
        <v>110</v>
      </c>
      <c r="M1632" s="120" t="s">
        <v>102</v>
      </c>
      <c r="N1632" s="120" t="s">
        <v>111</v>
      </c>
      <c r="O1632" s="123" t="s">
        <v>10786</v>
      </c>
      <c r="P1632" s="122">
        <v>60.5</v>
      </c>
      <c r="Q1632" s="113" t="b">
        <f>INDEX('2024+ calcs'!$B$2:$B$6,MATCH(F1632,'2024+ calcs'!$A$2:$A$6,0))</f>
        <v>1</v>
      </c>
      <c r="R1632">
        <f t="shared" si="51"/>
        <v>0</v>
      </c>
    </row>
    <row r="1633" spans="1:18" ht="102.75">
      <c r="A1633" s="113">
        <f t="shared" si="50"/>
        <v>1</v>
      </c>
      <c r="B1633" s="119">
        <v>2027</v>
      </c>
      <c r="C1633" s="119">
        <v>5</v>
      </c>
      <c r="D1633" s="119">
        <v>65493</v>
      </c>
      <c r="E1633" s="120" t="s">
        <v>14772</v>
      </c>
      <c r="F1633" s="120" t="s">
        <v>97</v>
      </c>
      <c r="G1633" s="120" t="s">
        <v>14773</v>
      </c>
      <c r="H1633" s="120" t="s">
        <v>48</v>
      </c>
      <c r="I1633" s="119">
        <v>66478</v>
      </c>
      <c r="J1633" s="121" t="s">
        <v>11450</v>
      </c>
      <c r="K1633" s="122">
        <v>37.6</v>
      </c>
      <c r="L1633" s="120" t="s">
        <v>110</v>
      </c>
      <c r="M1633" s="120" t="s">
        <v>102</v>
      </c>
      <c r="N1633" s="120" t="s">
        <v>111</v>
      </c>
      <c r="O1633" s="123" t="s">
        <v>10786</v>
      </c>
      <c r="P1633" s="122">
        <v>60.5</v>
      </c>
      <c r="Q1633" s="113" t="b">
        <f>INDEX('2024+ calcs'!$B$2:$B$6,MATCH(F1633,'2024+ calcs'!$A$2:$A$6,0))</f>
        <v>1</v>
      </c>
      <c r="R1633">
        <f t="shared" si="51"/>
        <v>0</v>
      </c>
    </row>
    <row r="1634" spans="1:18" ht="102.75">
      <c r="A1634" s="113">
        <f t="shared" si="50"/>
        <v>1</v>
      </c>
      <c r="B1634" s="119">
        <v>2027</v>
      </c>
      <c r="C1634" s="119">
        <v>5</v>
      </c>
      <c r="D1634" s="119">
        <v>65493</v>
      </c>
      <c r="E1634" s="120" t="s">
        <v>14772</v>
      </c>
      <c r="F1634" s="120" t="s">
        <v>97</v>
      </c>
      <c r="G1634" s="120" t="s">
        <v>14773</v>
      </c>
      <c r="H1634" s="120" t="s">
        <v>48</v>
      </c>
      <c r="I1634" s="119">
        <v>66478</v>
      </c>
      <c r="J1634" s="121" t="s">
        <v>11052</v>
      </c>
      <c r="K1634" s="122">
        <v>37.6</v>
      </c>
      <c r="L1634" s="120" t="s">
        <v>110</v>
      </c>
      <c r="M1634" s="120" t="s">
        <v>102</v>
      </c>
      <c r="N1634" s="120" t="s">
        <v>111</v>
      </c>
      <c r="O1634" s="123" t="s">
        <v>10786</v>
      </c>
      <c r="P1634" s="122">
        <v>60.5</v>
      </c>
      <c r="Q1634" s="113" t="b">
        <f>INDEX('2024+ calcs'!$B$2:$B$6,MATCH(F1634,'2024+ calcs'!$A$2:$A$6,0))</f>
        <v>1</v>
      </c>
      <c r="R1634">
        <f t="shared" si="51"/>
        <v>0</v>
      </c>
    </row>
    <row r="1635" spans="1:18" ht="115.5">
      <c r="A1635" s="113">
        <f t="shared" si="50"/>
        <v>1</v>
      </c>
      <c r="B1635" s="119">
        <v>2027</v>
      </c>
      <c r="C1635" s="119">
        <v>5</v>
      </c>
      <c r="D1635" s="119">
        <v>66255</v>
      </c>
      <c r="E1635" s="120" t="s">
        <v>29856</v>
      </c>
      <c r="F1635" s="120" t="s">
        <v>10337</v>
      </c>
      <c r="G1635" s="120" t="s">
        <v>30344</v>
      </c>
      <c r="H1635" s="120" t="s">
        <v>64</v>
      </c>
      <c r="I1635" s="119">
        <v>67559</v>
      </c>
      <c r="J1635" s="121" t="s">
        <v>30345</v>
      </c>
      <c r="K1635" s="122">
        <v>150.5</v>
      </c>
      <c r="L1635" s="120" t="s">
        <v>185</v>
      </c>
      <c r="M1635" s="120" t="s">
        <v>187</v>
      </c>
      <c r="N1635" s="120" t="s">
        <v>186</v>
      </c>
      <c r="O1635" s="123" t="s">
        <v>10647</v>
      </c>
      <c r="P1635" s="122">
        <v>180.4</v>
      </c>
      <c r="Q1635" s="113" t="b">
        <f>INDEX('2024+ calcs'!$B$2:$B$6,MATCH(F1635,'2024+ calcs'!$A$2:$A$6,0))</f>
        <v>1</v>
      </c>
      <c r="R1635">
        <f t="shared" si="51"/>
        <v>0</v>
      </c>
    </row>
    <row r="1636" spans="1:18" ht="102.75">
      <c r="A1636" s="113">
        <f t="shared" si="50"/>
        <v>1</v>
      </c>
      <c r="B1636" s="119">
        <v>2027</v>
      </c>
      <c r="C1636" s="119">
        <v>5</v>
      </c>
      <c r="D1636" s="119">
        <v>65079</v>
      </c>
      <c r="E1636" s="120" t="s">
        <v>14311</v>
      </c>
      <c r="F1636" s="120" t="s">
        <v>10337</v>
      </c>
      <c r="G1636" s="120" t="s">
        <v>14535</v>
      </c>
      <c r="H1636" s="120" t="s">
        <v>64</v>
      </c>
      <c r="I1636" s="119">
        <v>65854</v>
      </c>
      <c r="J1636" s="121" t="s">
        <v>14536</v>
      </c>
      <c r="K1636" s="122">
        <v>350</v>
      </c>
      <c r="L1636" s="120" t="s">
        <v>340</v>
      </c>
      <c r="M1636" s="120" t="s">
        <v>342</v>
      </c>
      <c r="N1636" s="120" t="s">
        <v>341</v>
      </c>
      <c r="O1636" s="123" t="s">
        <v>10786</v>
      </c>
      <c r="P1636" s="122">
        <v>350</v>
      </c>
      <c r="Q1636" s="113" t="b">
        <f>INDEX('2024+ calcs'!$B$2:$B$6,MATCH(F1636,'2024+ calcs'!$A$2:$A$6,0))</f>
        <v>1</v>
      </c>
      <c r="R1636">
        <f t="shared" si="51"/>
        <v>0</v>
      </c>
    </row>
    <row r="1637" spans="1:18" ht="102.75">
      <c r="A1637" s="113">
        <f t="shared" si="50"/>
        <v>1</v>
      </c>
      <c r="B1637" s="119">
        <v>2027</v>
      </c>
      <c r="C1637" s="119">
        <v>5</v>
      </c>
      <c r="D1637" s="119">
        <v>65079</v>
      </c>
      <c r="E1637" s="120" t="s">
        <v>14311</v>
      </c>
      <c r="F1637" s="120" t="s">
        <v>10337</v>
      </c>
      <c r="G1637" s="120" t="s">
        <v>14535</v>
      </c>
      <c r="H1637" s="120" t="s">
        <v>64</v>
      </c>
      <c r="I1637" s="119">
        <v>65854</v>
      </c>
      <c r="J1637" s="121" t="s">
        <v>14537</v>
      </c>
      <c r="K1637" s="122">
        <v>700</v>
      </c>
      <c r="L1637" s="120" t="s">
        <v>185</v>
      </c>
      <c r="M1637" s="120" t="s">
        <v>187</v>
      </c>
      <c r="N1637" s="120" t="s">
        <v>186</v>
      </c>
      <c r="O1637" s="123" t="s">
        <v>10786</v>
      </c>
      <c r="P1637" s="122">
        <v>700</v>
      </c>
      <c r="Q1637" s="113" t="b">
        <f>INDEX('2024+ calcs'!$B$2:$B$6,MATCH(F1637,'2024+ calcs'!$A$2:$A$6,0))</f>
        <v>1</v>
      </c>
      <c r="R1637">
        <f t="shared" si="51"/>
        <v>0</v>
      </c>
    </row>
    <row r="1638" spans="1:18" ht="102.75">
      <c r="A1638" s="113">
        <f t="shared" si="50"/>
        <v>1</v>
      </c>
      <c r="B1638" s="119">
        <v>2027</v>
      </c>
      <c r="C1638" s="119">
        <v>5</v>
      </c>
      <c r="D1638" s="119">
        <v>65777</v>
      </c>
      <c r="E1638" s="120" t="s">
        <v>28427</v>
      </c>
      <c r="F1638" s="120" t="s">
        <v>10337</v>
      </c>
      <c r="G1638" s="120" t="s">
        <v>28578</v>
      </c>
      <c r="H1638" s="120" t="s">
        <v>1</v>
      </c>
      <c r="I1638" s="119">
        <v>66852</v>
      </c>
      <c r="J1638" s="121" t="s">
        <v>28579</v>
      </c>
      <c r="K1638" s="122">
        <v>200</v>
      </c>
      <c r="L1638" s="120" t="s">
        <v>185</v>
      </c>
      <c r="M1638" s="120" t="s">
        <v>187</v>
      </c>
      <c r="N1638" s="120" t="s">
        <v>186</v>
      </c>
      <c r="O1638" s="123" t="s">
        <v>10786</v>
      </c>
      <c r="P1638" s="122">
        <v>200</v>
      </c>
      <c r="Q1638" s="113" t="b">
        <f>INDEX('2024+ calcs'!$B$2:$B$6,MATCH(F1638,'2024+ calcs'!$A$2:$A$6,0))</f>
        <v>1</v>
      </c>
      <c r="R1638">
        <f t="shared" si="51"/>
        <v>0</v>
      </c>
    </row>
    <row r="1639" spans="1:18" ht="115.5">
      <c r="A1639" s="113">
        <f t="shared" si="50"/>
        <v>1</v>
      </c>
      <c r="B1639" s="119">
        <v>2027</v>
      </c>
      <c r="C1639" s="119">
        <v>6</v>
      </c>
      <c r="D1639" s="119">
        <v>64904</v>
      </c>
      <c r="E1639" s="120" t="s">
        <v>13305</v>
      </c>
      <c r="F1639" s="120" t="s">
        <v>10337</v>
      </c>
      <c r="G1639" s="120" t="s">
        <v>30346</v>
      </c>
      <c r="H1639" s="120" t="s">
        <v>68</v>
      </c>
      <c r="I1639" s="119">
        <v>68040</v>
      </c>
      <c r="J1639" s="121" t="s">
        <v>30347</v>
      </c>
      <c r="K1639" s="122">
        <v>208.2</v>
      </c>
      <c r="L1639" s="120" t="s">
        <v>185</v>
      </c>
      <c r="M1639" s="120" t="s">
        <v>187</v>
      </c>
      <c r="N1639" s="120" t="s">
        <v>186</v>
      </c>
      <c r="O1639" s="123" t="s">
        <v>10647</v>
      </c>
      <c r="P1639" s="122">
        <v>208.2</v>
      </c>
      <c r="Q1639" s="113" t="b">
        <f>INDEX('2024+ calcs'!$B$2:$B$6,MATCH(F1639,'2024+ calcs'!$A$2:$A$6,0))</f>
        <v>1</v>
      </c>
      <c r="R1639">
        <f t="shared" si="51"/>
        <v>0</v>
      </c>
    </row>
    <row r="1640" spans="1:18" ht="115.5">
      <c r="A1640" s="113">
        <f t="shared" si="50"/>
        <v>1</v>
      </c>
      <c r="B1640" s="119">
        <v>2027</v>
      </c>
      <c r="C1640" s="119">
        <v>6</v>
      </c>
      <c r="D1640" s="119">
        <v>66100</v>
      </c>
      <c r="E1640" s="120" t="s">
        <v>30348</v>
      </c>
      <c r="F1640" s="120" t="s">
        <v>10337</v>
      </c>
      <c r="G1640" s="120" t="s">
        <v>30349</v>
      </c>
      <c r="H1640" s="120" t="s">
        <v>50</v>
      </c>
      <c r="I1640" s="119">
        <v>67220</v>
      </c>
      <c r="J1640" s="121" t="s">
        <v>30350</v>
      </c>
      <c r="K1640" s="122">
        <v>60</v>
      </c>
      <c r="L1640" s="120" t="s">
        <v>185</v>
      </c>
      <c r="M1640" s="120" t="s">
        <v>187</v>
      </c>
      <c r="N1640" s="120" t="s">
        <v>186</v>
      </c>
      <c r="O1640" s="123" t="s">
        <v>10647</v>
      </c>
      <c r="P1640" s="122">
        <v>60</v>
      </c>
      <c r="Q1640" s="113" t="b">
        <f>INDEX('2024+ calcs'!$B$2:$B$6,MATCH(F1640,'2024+ calcs'!$A$2:$A$6,0))</f>
        <v>1</v>
      </c>
      <c r="R1640">
        <f t="shared" si="51"/>
        <v>0</v>
      </c>
    </row>
    <row r="1641" spans="1:18" ht="115.5">
      <c r="A1641" s="113">
        <f t="shared" si="50"/>
        <v>1</v>
      </c>
      <c r="B1641" s="119">
        <v>2027</v>
      </c>
      <c r="C1641" s="119">
        <v>6</v>
      </c>
      <c r="D1641" s="119">
        <v>66100</v>
      </c>
      <c r="E1641" s="120" t="s">
        <v>30348</v>
      </c>
      <c r="F1641" s="120" t="s">
        <v>10337</v>
      </c>
      <c r="G1641" s="120" t="s">
        <v>30351</v>
      </c>
      <c r="H1641" s="120" t="s">
        <v>50</v>
      </c>
      <c r="I1641" s="119">
        <v>67221</v>
      </c>
      <c r="J1641" s="121" t="s">
        <v>30352</v>
      </c>
      <c r="K1641" s="122">
        <v>40</v>
      </c>
      <c r="L1641" s="120" t="s">
        <v>185</v>
      </c>
      <c r="M1641" s="120" t="s">
        <v>187</v>
      </c>
      <c r="N1641" s="120" t="s">
        <v>186</v>
      </c>
      <c r="O1641" s="123" t="s">
        <v>10647</v>
      </c>
      <c r="P1641" s="122">
        <v>40</v>
      </c>
      <c r="Q1641" s="113" t="b">
        <f>INDEX('2024+ calcs'!$B$2:$B$6,MATCH(F1641,'2024+ calcs'!$A$2:$A$6,0))</f>
        <v>1</v>
      </c>
      <c r="R1641">
        <f t="shared" si="51"/>
        <v>0</v>
      </c>
    </row>
    <row r="1642" spans="1:18" ht="115.5">
      <c r="A1642" s="113">
        <f t="shared" si="50"/>
        <v>1</v>
      </c>
      <c r="B1642" s="119">
        <v>2027</v>
      </c>
      <c r="C1642" s="119">
        <v>6</v>
      </c>
      <c r="D1642" s="119">
        <v>58597</v>
      </c>
      <c r="E1642" s="120" t="s">
        <v>14794</v>
      </c>
      <c r="F1642" s="120" t="s">
        <v>10337</v>
      </c>
      <c r="G1642" s="120" t="s">
        <v>12305</v>
      </c>
      <c r="H1642" s="120" t="s">
        <v>5</v>
      </c>
      <c r="I1642" s="119">
        <v>58652</v>
      </c>
      <c r="J1642" s="121" t="s">
        <v>10341</v>
      </c>
      <c r="K1642" s="122">
        <v>200</v>
      </c>
      <c r="L1642" s="120" t="s">
        <v>2653</v>
      </c>
      <c r="M1642" s="120" t="s">
        <v>187</v>
      </c>
      <c r="N1642" s="120" t="s">
        <v>509</v>
      </c>
      <c r="O1642" s="123" t="s">
        <v>10647</v>
      </c>
      <c r="P1642" s="122">
        <v>200</v>
      </c>
      <c r="Q1642" s="113" t="b">
        <f>INDEX('2024+ calcs'!$B$2:$B$6,MATCH(F1642,'2024+ calcs'!$A$2:$A$6,0))</f>
        <v>1</v>
      </c>
      <c r="R1642">
        <f t="shared" si="51"/>
        <v>0</v>
      </c>
    </row>
    <row r="1643" spans="1:18" ht="115.5">
      <c r="A1643" s="113">
        <f t="shared" si="50"/>
        <v>1</v>
      </c>
      <c r="B1643" s="119">
        <v>2027</v>
      </c>
      <c r="C1643" s="119">
        <v>6</v>
      </c>
      <c r="D1643" s="119">
        <v>66691</v>
      </c>
      <c r="E1643" s="120" t="s">
        <v>30353</v>
      </c>
      <c r="F1643" s="120" t="s">
        <v>10337</v>
      </c>
      <c r="G1643" s="120" t="s">
        <v>30354</v>
      </c>
      <c r="H1643" s="120" t="s">
        <v>64</v>
      </c>
      <c r="I1643" s="119">
        <v>68275</v>
      </c>
      <c r="J1643" s="121" t="s">
        <v>10341</v>
      </c>
      <c r="K1643" s="122">
        <v>202</v>
      </c>
      <c r="L1643" s="120" t="s">
        <v>185</v>
      </c>
      <c r="M1643" s="120" t="s">
        <v>187</v>
      </c>
      <c r="N1643" s="120" t="s">
        <v>186</v>
      </c>
      <c r="O1643" s="123" t="s">
        <v>10647</v>
      </c>
      <c r="P1643" s="122">
        <v>202</v>
      </c>
      <c r="Q1643" s="113" t="b">
        <f>INDEX('2024+ calcs'!$B$2:$B$6,MATCH(F1643,'2024+ calcs'!$A$2:$A$6,0))</f>
        <v>1</v>
      </c>
      <c r="R1643">
        <f t="shared" si="51"/>
        <v>0</v>
      </c>
    </row>
    <row r="1644" spans="1:18" ht="102.75">
      <c r="A1644" s="113">
        <f t="shared" si="50"/>
        <v>1</v>
      </c>
      <c r="B1644" s="119">
        <v>2027</v>
      </c>
      <c r="C1644" s="119">
        <v>6</v>
      </c>
      <c r="D1644" s="119">
        <v>58766</v>
      </c>
      <c r="E1644" s="120" t="s">
        <v>12145</v>
      </c>
      <c r="F1644" s="120" t="s">
        <v>10337</v>
      </c>
      <c r="G1644" s="120" t="s">
        <v>12146</v>
      </c>
      <c r="H1644" s="120" t="s">
        <v>64</v>
      </c>
      <c r="I1644" s="119">
        <v>58930</v>
      </c>
      <c r="J1644" s="121" t="s">
        <v>11767</v>
      </c>
      <c r="K1644" s="122">
        <v>249.9</v>
      </c>
      <c r="L1644" s="120" t="s">
        <v>105</v>
      </c>
      <c r="M1644" s="120" t="s">
        <v>102</v>
      </c>
      <c r="N1644" s="120" t="s">
        <v>9</v>
      </c>
      <c r="O1644" s="123" t="s">
        <v>10485</v>
      </c>
      <c r="P1644" s="122">
        <v>265.2</v>
      </c>
      <c r="Q1644" s="113" t="b">
        <f>INDEX('2024+ calcs'!$B$2:$B$6,MATCH(F1644,'2024+ calcs'!$A$2:$A$6,0))</f>
        <v>1</v>
      </c>
      <c r="R1644">
        <f t="shared" si="51"/>
        <v>1</v>
      </c>
    </row>
    <row r="1645" spans="1:18" ht="102.75">
      <c r="A1645" s="113">
        <f t="shared" si="50"/>
        <v>1</v>
      </c>
      <c r="B1645" s="119">
        <v>2027</v>
      </c>
      <c r="C1645" s="119">
        <v>6</v>
      </c>
      <c r="D1645" s="119">
        <v>58766</v>
      </c>
      <c r="E1645" s="120" t="s">
        <v>12145</v>
      </c>
      <c r="F1645" s="120" t="s">
        <v>10337</v>
      </c>
      <c r="G1645" s="120" t="s">
        <v>12146</v>
      </c>
      <c r="H1645" s="120" t="s">
        <v>64</v>
      </c>
      <c r="I1645" s="119">
        <v>58930</v>
      </c>
      <c r="J1645" s="121" t="s">
        <v>11254</v>
      </c>
      <c r="K1645" s="122">
        <v>226.7</v>
      </c>
      <c r="L1645" s="120" t="s">
        <v>105</v>
      </c>
      <c r="M1645" s="120" t="s">
        <v>102</v>
      </c>
      <c r="N1645" s="120" t="s">
        <v>11</v>
      </c>
      <c r="O1645" s="123" t="s">
        <v>10485</v>
      </c>
      <c r="P1645" s="122">
        <v>238.9</v>
      </c>
      <c r="Q1645" s="113" t="b">
        <f>INDEX('2024+ calcs'!$B$2:$B$6,MATCH(F1645,'2024+ calcs'!$A$2:$A$6,0))</f>
        <v>1</v>
      </c>
      <c r="R1645">
        <f t="shared" si="51"/>
        <v>1</v>
      </c>
    </row>
    <row r="1646" spans="1:18" ht="102.75">
      <c r="A1646" s="113">
        <f t="shared" si="50"/>
        <v>1</v>
      </c>
      <c r="B1646" s="119">
        <v>2027</v>
      </c>
      <c r="C1646" s="119">
        <v>6</v>
      </c>
      <c r="D1646" s="119">
        <v>58766</v>
      </c>
      <c r="E1646" s="120" t="s">
        <v>12145</v>
      </c>
      <c r="F1646" s="120" t="s">
        <v>10337</v>
      </c>
      <c r="G1646" s="120" t="s">
        <v>12146</v>
      </c>
      <c r="H1646" s="120" t="s">
        <v>64</v>
      </c>
      <c r="I1646" s="119">
        <v>58930</v>
      </c>
      <c r="J1646" s="121" t="s">
        <v>11768</v>
      </c>
      <c r="K1646" s="122">
        <v>226.7</v>
      </c>
      <c r="L1646" s="120" t="s">
        <v>105</v>
      </c>
      <c r="M1646" s="120" t="s">
        <v>102</v>
      </c>
      <c r="N1646" s="120" t="s">
        <v>11</v>
      </c>
      <c r="O1646" s="123" t="s">
        <v>10485</v>
      </c>
      <c r="P1646" s="122">
        <v>238.9</v>
      </c>
      <c r="Q1646" s="113" t="b">
        <f>INDEX('2024+ calcs'!$B$2:$B$6,MATCH(F1646,'2024+ calcs'!$A$2:$A$6,0))</f>
        <v>1</v>
      </c>
      <c r="R1646">
        <f t="shared" si="51"/>
        <v>1</v>
      </c>
    </row>
    <row r="1647" spans="1:18" ht="102.75">
      <c r="A1647" s="113">
        <f t="shared" si="50"/>
        <v>1</v>
      </c>
      <c r="B1647" s="119">
        <v>2027</v>
      </c>
      <c r="C1647" s="119">
        <v>6</v>
      </c>
      <c r="D1647" s="119">
        <v>66686</v>
      </c>
      <c r="E1647" s="120" t="s">
        <v>30355</v>
      </c>
      <c r="F1647" s="120" t="s">
        <v>10337</v>
      </c>
      <c r="G1647" s="120" t="s">
        <v>30356</v>
      </c>
      <c r="H1647" s="120" t="s">
        <v>32</v>
      </c>
      <c r="I1647" s="119">
        <v>68293</v>
      </c>
      <c r="J1647" s="121" t="s">
        <v>30357</v>
      </c>
      <c r="K1647" s="122">
        <v>120</v>
      </c>
      <c r="L1647" s="120" t="s">
        <v>185</v>
      </c>
      <c r="M1647" s="120" t="s">
        <v>187</v>
      </c>
      <c r="N1647" s="120" t="s">
        <v>186</v>
      </c>
      <c r="O1647" s="123" t="s">
        <v>10786</v>
      </c>
      <c r="P1647" s="122">
        <v>120</v>
      </c>
      <c r="Q1647" s="113" t="b">
        <f>INDEX('2024+ calcs'!$B$2:$B$6,MATCH(F1647,'2024+ calcs'!$A$2:$A$6,0))</f>
        <v>1</v>
      </c>
      <c r="R1647">
        <f t="shared" si="51"/>
        <v>0</v>
      </c>
    </row>
    <row r="1648" spans="1:18" ht="102.75">
      <c r="A1648" s="113">
        <f t="shared" si="50"/>
        <v>1</v>
      </c>
      <c r="B1648" s="119">
        <v>2027</v>
      </c>
      <c r="C1648" s="119">
        <v>6</v>
      </c>
      <c r="D1648" s="119">
        <v>66616</v>
      </c>
      <c r="E1648" s="120" t="s">
        <v>30358</v>
      </c>
      <c r="F1648" s="120" t="s">
        <v>10337</v>
      </c>
      <c r="G1648" s="120" t="s">
        <v>30359</v>
      </c>
      <c r="H1648" s="120" t="s">
        <v>66</v>
      </c>
      <c r="I1648" s="119">
        <v>68153</v>
      </c>
      <c r="J1648" s="121" t="s">
        <v>10407</v>
      </c>
      <c r="K1648" s="122">
        <v>198</v>
      </c>
      <c r="L1648" s="120" t="s">
        <v>340</v>
      </c>
      <c r="M1648" s="120" t="s">
        <v>342</v>
      </c>
      <c r="N1648" s="120" t="s">
        <v>341</v>
      </c>
      <c r="O1648" s="123" t="s">
        <v>10786</v>
      </c>
      <c r="P1648" s="122">
        <v>198</v>
      </c>
      <c r="Q1648" s="113" t="b">
        <f>INDEX('2024+ calcs'!$B$2:$B$6,MATCH(F1648,'2024+ calcs'!$A$2:$A$6,0))</f>
        <v>1</v>
      </c>
      <c r="R1648">
        <f t="shared" si="51"/>
        <v>0</v>
      </c>
    </row>
    <row r="1649" spans="1:18" ht="102.75">
      <c r="A1649" s="113">
        <f t="shared" si="50"/>
        <v>1</v>
      </c>
      <c r="B1649" s="119">
        <v>2027</v>
      </c>
      <c r="C1649" s="119">
        <v>6</v>
      </c>
      <c r="D1649" s="119">
        <v>66616</v>
      </c>
      <c r="E1649" s="120" t="s">
        <v>30358</v>
      </c>
      <c r="F1649" s="120" t="s">
        <v>10337</v>
      </c>
      <c r="G1649" s="120" t="s">
        <v>30359</v>
      </c>
      <c r="H1649" s="120" t="s">
        <v>66</v>
      </c>
      <c r="I1649" s="119">
        <v>68153</v>
      </c>
      <c r="J1649" s="121" t="s">
        <v>10393</v>
      </c>
      <c r="K1649" s="122">
        <v>99</v>
      </c>
      <c r="L1649" s="120" t="s">
        <v>185</v>
      </c>
      <c r="M1649" s="120" t="s">
        <v>187</v>
      </c>
      <c r="N1649" s="120" t="s">
        <v>186</v>
      </c>
      <c r="O1649" s="123" t="s">
        <v>10786</v>
      </c>
      <c r="P1649" s="122">
        <v>99</v>
      </c>
      <c r="Q1649" s="113" t="b">
        <f>INDEX('2024+ calcs'!$B$2:$B$6,MATCH(F1649,'2024+ calcs'!$A$2:$A$6,0))</f>
        <v>1</v>
      </c>
      <c r="R1649">
        <f t="shared" si="51"/>
        <v>0</v>
      </c>
    </row>
    <row r="1650" spans="1:18" ht="102.75">
      <c r="A1650" s="113">
        <f t="shared" si="50"/>
        <v>1</v>
      </c>
      <c r="B1650" s="119">
        <v>2027</v>
      </c>
      <c r="C1650" s="119">
        <v>6</v>
      </c>
      <c r="D1650" s="119">
        <v>66380</v>
      </c>
      <c r="E1650" s="120" t="s">
        <v>30360</v>
      </c>
      <c r="F1650" s="120" t="s">
        <v>10337</v>
      </c>
      <c r="G1650" s="120" t="s">
        <v>30361</v>
      </c>
      <c r="H1650" s="120" t="s">
        <v>64</v>
      </c>
      <c r="I1650" s="119">
        <v>67782</v>
      </c>
      <c r="J1650" s="121" t="s">
        <v>30362</v>
      </c>
      <c r="K1650" s="122">
        <v>84</v>
      </c>
      <c r="L1650" s="120" t="s">
        <v>340</v>
      </c>
      <c r="M1650" s="120" t="s">
        <v>342</v>
      </c>
      <c r="N1650" s="120" t="s">
        <v>341</v>
      </c>
      <c r="O1650" s="123" t="s">
        <v>10786</v>
      </c>
      <c r="P1650" s="122">
        <v>84</v>
      </c>
      <c r="Q1650" s="113" t="b">
        <f>INDEX('2024+ calcs'!$B$2:$B$6,MATCH(F1650,'2024+ calcs'!$A$2:$A$6,0))</f>
        <v>1</v>
      </c>
      <c r="R1650">
        <f t="shared" si="51"/>
        <v>0</v>
      </c>
    </row>
    <row r="1651" spans="1:18" ht="102.75">
      <c r="A1651" s="113">
        <f t="shared" si="50"/>
        <v>1</v>
      </c>
      <c r="B1651" s="119">
        <v>2027</v>
      </c>
      <c r="C1651" s="119">
        <v>6</v>
      </c>
      <c r="D1651" s="119">
        <v>66380</v>
      </c>
      <c r="E1651" s="120" t="s">
        <v>30360</v>
      </c>
      <c r="F1651" s="120" t="s">
        <v>10337</v>
      </c>
      <c r="G1651" s="120" t="s">
        <v>30361</v>
      </c>
      <c r="H1651" s="120" t="s">
        <v>64</v>
      </c>
      <c r="I1651" s="119">
        <v>67782</v>
      </c>
      <c r="J1651" s="121" t="s">
        <v>30363</v>
      </c>
      <c r="K1651" s="122">
        <v>84</v>
      </c>
      <c r="L1651" s="120" t="s">
        <v>185</v>
      </c>
      <c r="M1651" s="120" t="s">
        <v>187</v>
      </c>
      <c r="N1651" s="120" t="s">
        <v>186</v>
      </c>
      <c r="O1651" s="123" t="s">
        <v>10786</v>
      </c>
      <c r="P1651" s="122">
        <v>84</v>
      </c>
      <c r="Q1651" s="113" t="b">
        <f>INDEX('2024+ calcs'!$B$2:$B$6,MATCH(F1651,'2024+ calcs'!$A$2:$A$6,0))</f>
        <v>1</v>
      </c>
      <c r="R1651">
        <f t="shared" si="51"/>
        <v>0</v>
      </c>
    </row>
    <row r="1652" spans="1:18" ht="102.75">
      <c r="A1652" s="113">
        <f t="shared" si="50"/>
        <v>1</v>
      </c>
      <c r="B1652" s="119">
        <v>2027</v>
      </c>
      <c r="C1652" s="119">
        <v>6</v>
      </c>
      <c r="D1652" s="119">
        <v>66819</v>
      </c>
      <c r="E1652" s="120" t="s">
        <v>30364</v>
      </c>
      <c r="F1652" s="120" t="s">
        <v>10337</v>
      </c>
      <c r="G1652" s="120" t="s">
        <v>30365</v>
      </c>
      <c r="H1652" s="120" t="s">
        <v>32</v>
      </c>
      <c r="I1652" s="119">
        <v>68453</v>
      </c>
      <c r="J1652" s="121" t="s">
        <v>10341</v>
      </c>
      <c r="K1652" s="122">
        <v>18.8</v>
      </c>
      <c r="L1652" s="120" t="s">
        <v>181</v>
      </c>
      <c r="M1652" s="120" t="s">
        <v>102</v>
      </c>
      <c r="N1652" s="120" t="s">
        <v>87</v>
      </c>
      <c r="O1652" s="123" t="s">
        <v>10786</v>
      </c>
      <c r="P1652" s="122">
        <v>18.8</v>
      </c>
      <c r="Q1652" s="113" t="b">
        <f>INDEX('2024+ calcs'!$B$2:$B$6,MATCH(F1652,'2024+ calcs'!$A$2:$A$6,0))</f>
        <v>1</v>
      </c>
      <c r="R1652">
        <f t="shared" si="51"/>
        <v>0</v>
      </c>
    </row>
    <row r="1653" spans="1:18" ht="102.75">
      <c r="A1653" s="113">
        <f t="shared" si="50"/>
        <v>1</v>
      </c>
      <c r="B1653" s="119">
        <v>2027</v>
      </c>
      <c r="C1653" s="119">
        <v>6</v>
      </c>
      <c r="D1653" s="119">
        <v>66819</v>
      </c>
      <c r="E1653" s="120" t="s">
        <v>30364</v>
      </c>
      <c r="F1653" s="120" t="s">
        <v>10337</v>
      </c>
      <c r="G1653" s="120" t="s">
        <v>30365</v>
      </c>
      <c r="H1653" s="120" t="s">
        <v>32</v>
      </c>
      <c r="I1653" s="119">
        <v>68453</v>
      </c>
      <c r="J1653" s="121" t="s">
        <v>10564</v>
      </c>
      <c r="K1653" s="122">
        <v>18.8</v>
      </c>
      <c r="L1653" s="120" t="s">
        <v>181</v>
      </c>
      <c r="M1653" s="120" t="s">
        <v>102</v>
      </c>
      <c r="N1653" s="120" t="s">
        <v>87</v>
      </c>
      <c r="O1653" s="123" t="s">
        <v>10786</v>
      </c>
      <c r="P1653" s="122">
        <v>18.8</v>
      </c>
      <c r="Q1653" s="113" t="b">
        <f>INDEX('2024+ calcs'!$B$2:$B$6,MATCH(F1653,'2024+ calcs'!$A$2:$A$6,0))</f>
        <v>1</v>
      </c>
      <c r="R1653">
        <f t="shared" si="51"/>
        <v>0</v>
      </c>
    </row>
    <row r="1654" spans="1:18" ht="102.75">
      <c r="A1654" s="113">
        <f t="shared" si="50"/>
        <v>1</v>
      </c>
      <c r="B1654" s="119">
        <v>2027</v>
      </c>
      <c r="C1654" s="119">
        <v>6</v>
      </c>
      <c r="D1654" s="119">
        <v>66819</v>
      </c>
      <c r="E1654" s="120" t="s">
        <v>30364</v>
      </c>
      <c r="F1654" s="120" t="s">
        <v>10337</v>
      </c>
      <c r="G1654" s="120" t="s">
        <v>30365</v>
      </c>
      <c r="H1654" s="120" t="s">
        <v>32</v>
      </c>
      <c r="I1654" s="119">
        <v>68453</v>
      </c>
      <c r="J1654" s="121" t="s">
        <v>10565</v>
      </c>
      <c r="K1654" s="122">
        <v>18.8</v>
      </c>
      <c r="L1654" s="120" t="s">
        <v>181</v>
      </c>
      <c r="M1654" s="120" t="s">
        <v>102</v>
      </c>
      <c r="N1654" s="120" t="s">
        <v>87</v>
      </c>
      <c r="O1654" s="123" t="s">
        <v>10786</v>
      </c>
      <c r="P1654" s="122">
        <v>18.8</v>
      </c>
      <c r="Q1654" s="113" t="b">
        <f>INDEX('2024+ calcs'!$B$2:$B$6,MATCH(F1654,'2024+ calcs'!$A$2:$A$6,0))</f>
        <v>1</v>
      </c>
      <c r="R1654">
        <f t="shared" si="51"/>
        <v>0</v>
      </c>
    </row>
    <row r="1655" spans="1:18" ht="102.75">
      <c r="A1655" s="113">
        <f t="shared" si="50"/>
        <v>1</v>
      </c>
      <c r="B1655" s="119">
        <v>2027</v>
      </c>
      <c r="C1655" s="119">
        <v>6</v>
      </c>
      <c r="D1655" s="119">
        <v>66819</v>
      </c>
      <c r="E1655" s="120" t="s">
        <v>30364</v>
      </c>
      <c r="F1655" s="120" t="s">
        <v>10337</v>
      </c>
      <c r="G1655" s="120" t="s">
        <v>30365</v>
      </c>
      <c r="H1655" s="120" t="s">
        <v>32</v>
      </c>
      <c r="I1655" s="119">
        <v>68453</v>
      </c>
      <c r="J1655" s="121" t="s">
        <v>10566</v>
      </c>
      <c r="K1655" s="122">
        <v>18.8</v>
      </c>
      <c r="L1655" s="120" t="s">
        <v>181</v>
      </c>
      <c r="M1655" s="120" t="s">
        <v>102</v>
      </c>
      <c r="N1655" s="120" t="s">
        <v>87</v>
      </c>
      <c r="O1655" s="123" t="s">
        <v>10786</v>
      </c>
      <c r="P1655" s="122">
        <v>18.8</v>
      </c>
      <c r="Q1655" s="113" t="b">
        <f>INDEX('2024+ calcs'!$B$2:$B$6,MATCH(F1655,'2024+ calcs'!$A$2:$A$6,0))</f>
        <v>1</v>
      </c>
      <c r="R1655">
        <f t="shared" si="51"/>
        <v>0</v>
      </c>
    </row>
    <row r="1656" spans="1:18" ht="115.5">
      <c r="A1656" s="113">
        <f t="shared" si="50"/>
        <v>1</v>
      </c>
      <c r="B1656" s="119">
        <v>2027</v>
      </c>
      <c r="C1656" s="119">
        <v>6</v>
      </c>
      <c r="D1656" s="119">
        <v>66369</v>
      </c>
      <c r="E1656" s="120" t="s">
        <v>30341</v>
      </c>
      <c r="F1656" s="120" t="s">
        <v>10337</v>
      </c>
      <c r="G1656" s="120" t="s">
        <v>30366</v>
      </c>
      <c r="H1656" s="120" t="s">
        <v>64</v>
      </c>
      <c r="I1656" s="119">
        <v>67767</v>
      </c>
      <c r="J1656" s="121" t="s">
        <v>30367</v>
      </c>
      <c r="K1656" s="122">
        <v>225.1</v>
      </c>
      <c r="L1656" s="120" t="s">
        <v>340</v>
      </c>
      <c r="M1656" s="120" t="s">
        <v>342</v>
      </c>
      <c r="N1656" s="120" t="s">
        <v>341</v>
      </c>
      <c r="O1656" s="123" t="s">
        <v>10647</v>
      </c>
      <c r="P1656" s="122">
        <v>225.1</v>
      </c>
      <c r="Q1656" s="113" t="b">
        <f>INDEX('2024+ calcs'!$B$2:$B$6,MATCH(F1656,'2024+ calcs'!$A$2:$A$6,0))</f>
        <v>1</v>
      </c>
      <c r="R1656">
        <f t="shared" si="51"/>
        <v>0</v>
      </c>
    </row>
    <row r="1657" spans="1:18" ht="102.75">
      <c r="A1657" s="113">
        <f t="shared" si="50"/>
        <v>1</v>
      </c>
      <c r="B1657" s="119">
        <v>2027</v>
      </c>
      <c r="C1657" s="119">
        <v>6</v>
      </c>
      <c r="D1657" s="119">
        <v>66740</v>
      </c>
      <c r="E1657" s="120" t="s">
        <v>30368</v>
      </c>
      <c r="F1657" s="120" t="s">
        <v>10337</v>
      </c>
      <c r="G1657" s="120" t="s">
        <v>30369</v>
      </c>
      <c r="H1657" s="120" t="s">
        <v>42</v>
      </c>
      <c r="I1657" s="119">
        <v>68345</v>
      </c>
      <c r="J1657" s="121" t="s">
        <v>30370</v>
      </c>
      <c r="K1657" s="122">
        <v>200</v>
      </c>
      <c r="L1657" s="120" t="s">
        <v>185</v>
      </c>
      <c r="M1657" s="120" t="s">
        <v>187</v>
      </c>
      <c r="N1657" s="120" t="s">
        <v>186</v>
      </c>
      <c r="O1657" s="123" t="s">
        <v>10786</v>
      </c>
      <c r="P1657" s="122">
        <v>200</v>
      </c>
      <c r="Q1657" s="113" t="b">
        <f>INDEX('2024+ calcs'!$B$2:$B$6,MATCH(F1657,'2024+ calcs'!$A$2:$A$6,0))</f>
        <v>1</v>
      </c>
      <c r="R1657">
        <f t="shared" si="51"/>
        <v>0</v>
      </c>
    </row>
    <row r="1658" spans="1:18" ht="102.75">
      <c r="A1658" s="113">
        <f t="shared" si="50"/>
        <v>1</v>
      </c>
      <c r="B1658" s="119">
        <v>2027</v>
      </c>
      <c r="C1658" s="119">
        <v>6</v>
      </c>
      <c r="D1658" s="119">
        <v>66740</v>
      </c>
      <c r="E1658" s="120" t="s">
        <v>30368</v>
      </c>
      <c r="F1658" s="120" t="s">
        <v>10337</v>
      </c>
      <c r="G1658" s="120" t="s">
        <v>30369</v>
      </c>
      <c r="H1658" s="120" t="s">
        <v>42</v>
      </c>
      <c r="I1658" s="119">
        <v>68345</v>
      </c>
      <c r="J1658" s="121" t="s">
        <v>30371</v>
      </c>
      <c r="K1658" s="122">
        <v>200</v>
      </c>
      <c r="L1658" s="120" t="s">
        <v>340</v>
      </c>
      <c r="M1658" s="120" t="s">
        <v>342</v>
      </c>
      <c r="N1658" s="120" t="s">
        <v>341</v>
      </c>
      <c r="O1658" s="123" t="s">
        <v>10786</v>
      </c>
      <c r="P1658" s="122">
        <v>200</v>
      </c>
      <c r="Q1658" s="113" t="b">
        <f>INDEX('2024+ calcs'!$B$2:$B$6,MATCH(F1658,'2024+ calcs'!$A$2:$A$6,0))</f>
        <v>1</v>
      </c>
      <c r="R1658">
        <f t="shared" si="51"/>
        <v>0</v>
      </c>
    </row>
    <row r="1659" spans="1:18" ht="102.75">
      <c r="A1659" s="113">
        <f t="shared" si="50"/>
        <v>1</v>
      </c>
      <c r="B1659" s="119">
        <v>2027</v>
      </c>
      <c r="C1659" s="119">
        <v>6</v>
      </c>
      <c r="D1659" s="119">
        <v>65105</v>
      </c>
      <c r="E1659" s="120" t="s">
        <v>14600</v>
      </c>
      <c r="F1659" s="120" t="s">
        <v>10337</v>
      </c>
      <c r="G1659" s="120" t="s">
        <v>14600</v>
      </c>
      <c r="H1659" s="120" t="s">
        <v>64</v>
      </c>
      <c r="I1659" s="119">
        <v>65932</v>
      </c>
      <c r="J1659" s="121" t="s">
        <v>14768</v>
      </c>
      <c r="K1659" s="122">
        <v>200</v>
      </c>
      <c r="L1659" s="120" t="s">
        <v>185</v>
      </c>
      <c r="M1659" s="120" t="s">
        <v>187</v>
      </c>
      <c r="N1659" s="120" t="s">
        <v>186</v>
      </c>
      <c r="O1659" s="123" t="s">
        <v>10786</v>
      </c>
      <c r="P1659" s="122">
        <v>200</v>
      </c>
      <c r="Q1659" s="113" t="b">
        <f>INDEX('2024+ calcs'!$B$2:$B$6,MATCH(F1659,'2024+ calcs'!$A$2:$A$6,0))</f>
        <v>1</v>
      </c>
      <c r="R1659">
        <f t="shared" si="51"/>
        <v>0</v>
      </c>
    </row>
    <row r="1660" spans="1:18" ht="115.5">
      <c r="A1660" s="113">
        <f t="shared" si="50"/>
        <v>1</v>
      </c>
      <c r="B1660" s="119">
        <v>2027</v>
      </c>
      <c r="C1660" s="119">
        <v>6</v>
      </c>
      <c r="D1660" s="119">
        <v>64514</v>
      </c>
      <c r="E1660" s="120" t="s">
        <v>13233</v>
      </c>
      <c r="F1660" s="120" t="s">
        <v>10337</v>
      </c>
      <c r="G1660" s="120" t="s">
        <v>13234</v>
      </c>
      <c r="H1660" s="120" t="s">
        <v>36</v>
      </c>
      <c r="I1660" s="119">
        <v>65136</v>
      </c>
      <c r="J1660" s="121" t="s">
        <v>13235</v>
      </c>
      <c r="K1660" s="122">
        <v>5</v>
      </c>
      <c r="L1660" s="120" t="s">
        <v>185</v>
      </c>
      <c r="M1660" s="120" t="s">
        <v>187</v>
      </c>
      <c r="N1660" s="120" t="s">
        <v>186</v>
      </c>
      <c r="O1660" s="123" t="s">
        <v>10647</v>
      </c>
      <c r="P1660" s="122">
        <v>5</v>
      </c>
      <c r="Q1660" s="113" t="b">
        <f>INDEX('2024+ calcs'!$B$2:$B$6,MATCH(F1660,'2024+ calcs'!$A$2:$A$6,0))</f>
        <v>1</v>
      </c>
      <c r="R1660">
        <f t="shared" si="51"/>
        <v>0</v>
      </c>
    </row>
    <row r="1661" spans="1:18" ht="115.5">
      <c r="A1661" s="113">
        <f t="shared" si="50"/>
        <v>1</v>
      </c>
      <c r="B1661" s="119">
        <v>2027</v>
      </c>
      <c r="C1661" s="119">
        <v>6</v>
      </c>
      <c r="D1661" s="119">
        <v>64514</v>
      </c>
      <c r="E1661" s="120" t="s">
        <v>13233</v>
      </c>
      <c r="F1661" s="120" t="s">
        <v>10337</v>
      </c>
      <c r="G1661" s="120" t="s">
        <v>13234</v>
      </c>
      <c r="H1661" s="120" t="s">
        <v>36</v>
      </c>
      <c r="I1661" s="119">
        <v>65136</v>
      </c>
      <c r="J1661" s="121" t="s">
        <v>13236</v>
      </c>
      <c r="K1661" s="122">
        <v>2.5</v>
      </c>
      <c r="L1661" s="120" t="s">
        <v>340</v>
      </c>
      <c r="M1661" s="120" t="s">
        <v>342</v>
      </c>
      <c r="N1661" s="120" t="s">
        <v>341</v>
      </c>
      <c r="O1661" s="123" t="s">
        <v>10647</v>
      </c>
      <c r="P1661" s="122">
        <v>2.5</v>
      </c>
      <c r="Q1661" s="113" t="b">
        <f>INDEX('2024+ calcs'!$B$2:$B$6,MATCH(F1661,'2024+ calcs'!$A$2:$A$6,0))</f>
        <v>1</v>
      </c>
      <c r="R1661">
        <f t="shared" si="51"/>
        <v>0</v>
      </c>
    </row>
    <row r="1662" spans="1:18" ht="115.5">
      <c r="A1662" s="113">
        <f t="shared" si="50"/>
        <v>1</v>
      </c>
      <c r="B1662" s="119">
        <v>2027</v>
      </c>
      <c r="C1662" s="119">
        <v>6</v>
      </c>
      <c r="D1662" s="119">
        <v>64387</v>
      </c>
      <c r="E1662" s="120" t="s">
        <v>13237</v>
      </c>
      <c r="F1662" s="120" t="s">
        <v>10337</v>
      </c>
      <c r="G1662" s="120" t="s">
        <v>13238</v>
      </c>
      <c r="H1662" s="120" t="s">
        <v>50</v>
      </c>
      <c r="I1662" s="119">
        <v>64913</v>
      </c>
      <c r="J1662" s="121" t="s">
        <v>10468</v>
      </c>
      <c r="K1662" s="122">
        <v>20</v>
      </c>
      <c r="L1662" s="120" t="s">
        <v>185</v>
      </c>
      <c r="M1662" s="120" t="s">
        <v>187</v>
      </c>
      <c r="N1662" s="120" t="s">
        <v>186</v>
      </c>
      <c r="O1662" s="123" t="s">
        <v>10647</v>
      </c>
      <c r="P1662" s="122">
        <v>20</v>
      </c>
      <c r="Q1662" s="113" t="b">
        <f>INDEX('2024+ calcs'!$B$2:$B$6,MATCH(F1662,'2024+ calcs'!$A$2:$A$6,0))</f>
        <v>1</v>
      </c>
      <c r="R1662">
        <f t="shared" si="51"/>
        <v>0</v>
      </c>
    </row>
    <row r="1663" spans="1:18" ht="102.75">
      <c r="A1663" s="113">
        <f t="shared" si="50"/>
        <v>1</v>
      </c>
      <c r="B1663" s="119">
        <v>2027</v>
      </c>
      <c r="C1663" s="119">
        <v>6</v>
      </c>
      <c r="D1663" s="119">
        <v>66606</v>
      </c>
      <c r="E1663" s="120" t="s">
        <v>30372</v>
      </c>
      <c r="F1663" s="120" t="s">
        <v>10337</v>
      </c>
      <c r="G1663" s="120" t="s">
        <v>30373</v>
      </c>
      <c r="H1663" s="120" t="s">
        <v>25</v>
      </c>
      <c r="I1663" s="119">
        <v>68179</v>
      </c>
      <c r="J1663" s="121" t="s">
        <v>30374</v>
      </c>
      <c r="K1663" s="122">
        <v>200.2</v>
      </c>
      <c r="L1663" s="120" t="s">
        <v>91</v>
      </c>
      <c r="M1663" s="120" t="s">
        <v>93</v>
      </c>
      <c r="N1663" s="120" t="s">
        <v>92</v>
      </c>
      <c r="O1663" s="123" t="s">
        <v>10485</v>
      </c>
      <c r="P1663" s="122">
        <v>200.2</v>
      </c>
      <c r="Q1663" s="113" t="b">
        <f>INDEX('2024+ calcs'!$B$2:$B$6,MATCH(F1663,'2024+ calcs'!$A$2:$A$6,0))</f>
        <v>1</v>
      </c>
      <c r="R1663">
        <f t="shared" si="51"/>
        <v>1</v>
      </c>
    </row>
    <row r="1664" spans="1:18" ht="102.75">
      <c r="A1664" s="113">
        <f t="shared" si="50"/>
        <v>1</v>
      </c>
      <c r="B1664" s="119">
        <v>2027</v>
      </c>
      <c r="C1664" s="119">
        <v>6</v>
      </c>
      <c r="D1664" s="119">
        <v>65777</v>
      </c>
      <c r="E1664" s="120" t="s">
        <v>28427</v>
      </c>
      <c r="F1664" s="120" t="s">
        <v>10337</v>
      </c>
      <c r="G1664" s="120" t="s">
        <v>28545</v>
      </c>
      <c r="H1664" s="120" t="s">
        <v>58</v>
      </c>
      <c r="I1664" s="119">
        <v>66850</v>
      </c>
      <c r="J1664" s="121" t="s">
        <v>21670</v>
      </c>
      <c r="K1664" s="122">
        <v>34.200000000000003</v>
      </c>
      <c r="L1664" s="120" t="s">
        <v>185</v>
      </c>
      <c r="M1664" s="120" t="s">
        <v>187</v>
      </c>
      <c r="N1664" s="120" t="s">
        <v>186</v>
      </c>
      <c r="O1664" s="123" t="s">
        <v>10786</v>
      </c>
      <c r="P1664" s="122">
        <v>34.200000000000003</v>
      </c>
      <c r="Q1664" s="113" t="b">
        <f>INDEX('2024+ calcs'!$B$2:$B$6,MATCH(F1664,'2024+ calcs'!$A$2:$A$6,0))</f>
        <v>1</v>
      </c>
      <c r="R1664">
        <f t="shared" si="51"/>
        <v>0</v>
      </c>
    </row>
    <row r="1665" spans="1:18" ht="102.75">
      <c r="A1665" s="113">
        <f t="shared" si="50"/>
        <v>1</v>
      </c>
      <c r="B1665" s="119">
        <v>2027</v>
      </c>
      <c r="C1665" s="119">
        <v>6</v>
      </c>
      <c r="D1665" s="119">
        <v>64657</v>
      </c>
      <c r="E1665" s="120" t="s">
        <v>14446</v>
      </c>
      <c r="F1665" s="120" t="s">
        <v>10337</v>
      </c>
      <c r="G1665" s="120" t="s">
        <v>14446</v>
      </c>
      <c r="H1665" s="120" t="s">
        <v>33</v>
      </c>
      <c r="I1665" s="119">
        <v>65345</v>
      </c>
      <c r="J1665" s="121" t="s">
        <v>14447</v>
      </c>
      <c r="K1665" s="122">
        <v>150</v>
      </c>
      <c r="L1665" s="120" t="s">
        <v>185</v>
      </c>
      <c r="M1665" s="120" t="s">
        <v>187</v>
      </c>
      <c r="N1665" s="120" t="s">
        <v>186</v>
      </c>
      <c r="O1665" s="123" t="s">
        <v>10485</v>
      </c>
      <c r="P1665" s="122">
        <v>150</v>
      </c>
      <c r="Q1665" s="113" t="b">
        <f>INDEX('2024+ calcs'!$B$2:$B$6,MATCH(F1665,'2024+ calcs'!$A$2:$A$6,0))</f>
        <v>1</v>
      </c>
      <c r="R1665">
        <f t="shared" si="51"/>
        <v>1</v>
      </c>
    </row>
    <row r="1666" spans="1:18" ht="115.5">
      <c r="A1666" s="113">
        <f t="shared" si="50"/>
        <v>1</v>
      </c>
      <c r="B1666" s="119">
        <v>2027</v>
      </c>
      <c r="C1666" s="119">
        <v>6</v>
      </c>
      <c r="D1666" s="119">
        <v>65104</v>
      </c>
      <c r="E1666" s="120" t="s">
        <v>14495</v>
      </c>
      <c r="F1666" s="120" t="s">
        <v>10337</v>
      </c>
      <c r="G1666" s="120" t="s">
        <v>14496</v>
      </c>
      <c r="H1666" s="120" t="s">
        <v>25</v>
      </c>
      <c r="I1666" s="119">
        <v>65935</v>
      </c>
      <c r="J1666" s="121" t="s">
        <v>10594</v>
      </c>
      <c r="K1666" s="122">
        <v>225</v>
      </c>
      <c r="L1666" s="120" t="s">
        <v>185</v>
      </c>
      <c r="M1666" s="120" t="s">
        <v>187</v>
      </c>
      <c r="N1666" s="120" t="s">
        <v>186</v>
      </c>
      <c r="O1666" s="123" t="s">
        <v>10647</v>
      </c>
      <c r="P1666" s="122">
        <v>225</v>
      </c>
      <c r="Q1666" s="113" t="b">
        <f>INDEX('2024+ calcs'!$B$2:$B$6,MATCH(F1666,'2024+ calcs'!$A$2:$A$6,0))</f>
        <v>1</v>
      </c>
      <c r="R1666">
        <f t="shared" si="51"/>
        <v>0</v>
      </c>
    </row>
    <row r="1667" spans="1:18" ht="115.5">
      <c r="A1667" s="113">
        <f t="shared" si="50"/>
        <v>1</v>
      </c>
      <c r="B1667" s="119">
        <v>2027</v>
      </c>
      <c r="C1667" s="119">
        <v>6</v>
      </c>
      <c r="D1667" s="119">
        <v>66318</v>
      </c>
      <c r="E1667" s="120" t="s">
        <v>30375</v>
      </c>
      <c r="F1667" s="120" t="s">
        <v>10337</v>
      </c>
      <c r="G1667" s="120" t="s">
        <v>30376</v>
      </c>
      <c r="H1667" s="120" t="s">
        <v>9</v>
      </c>
      <c r="I1667" s="119">
        <v>67676</v>
      </c>
      <c r="J1667" s="121" t="s">
        <v>10493</v>
      </c>
      <c r="K1667" s="122">
        <v>75</v>
      </c>
      <c r="L1667" s="120" t="s">
        <v>185</v>
      </c>
      <c r="M1667" s="120" t="s">
        <v>187</v>
      </c>
      <c r="N1667" s="120" t="s">
        <v>186</v>
      </c>
      <c r="O1667" s="123" t="s">
        <v>10647</v>
      </c>
      <c r="P1667" s="122">
        <v>75</v>
      </c>
      <c r="Q1667" s="113" t="b">
        <f>INDEX('2024+ calcs'!$B$2:$B$6,MATCH(F1667,'2024+ calcs'!$A$2:$A$6,0))</f>
        <v>1</v>
      </c>
      <c r="R1667">
        <f t="shared" si="51"/>
        <v>0</v>
      </c>
    </row>
    <row r="1668" spans="1:18" ht="115.5">
      <c r="A1668" s="113">
        <f t="shared" ref="A1668:A1731" si="52">IF(F1668="Commercial",0,IF(F1668="Industrial",0,1))</f>
        <v>1</v>
      </c>
      <c r="B1668" s="119">
        <v>2027</v>
      </c>
      <c r="C1668" s="119">
        <v>6</v>
      </c>
      <c r="D1668" s="119">
        <v>66318</v>
      </c>
      <c r="E1668" s="120" t="s">
        <v>30375</v>
      </c>
      <c r="F1668" s="120" t="s">
        <v>10337</v>
      </c>
      <c r="G1668" s="120" t="s">
        <v>30376</v>
      </c>
      <c r="H1668" s="120" t="s">
        <v>9</v>
      </c>
      <c r="I1668" s="119">
        <v>67676</v>
      </c>
      <c r="J1668" s="121" t="s">
        <v>11553</v>
      </c>
      <c r="K1668" s="122">
        <v>75</v>
      </c>
      <c r="L1668" s="120" t="s">
        <v>340</v>
      </c>
      <c r="M1668" s="120" t="s">
        <v>342</v>
      </c>
      <c r="N1668" s="120" t="s">
        <v>341</v>
      </c>
      <c r="O1668" s="123" t="s">
        <v>10647</v>
      </c>
      <c r="P1668" s="122">
        <v>75</v>
      </c>
      <c r="Q1668" s="113" t="b">
        <f>INDEX('2024+ calcs'!$B$2:$B$6,MATCH(F1668,'2024+ calcs'!$A$2:$A$6,0))</f>
        <v>1</v>
      </c>
      <c r="R1668">
        <f t="shared" ref="R1668:R1731" si="53">IF(COUNTIF(O1668,"*(TS)*"),1,0)+IF(COUNTIF(O1668,"*(U)*"),1,0)+IF(COUNTIF(O1668,"*(V)*"),1,0)+IF(COUNTIF(O1668,"*(T)*"),1,0)</f>
        <v>0</v>
      </c>
    </row>
    <row r="1669" spans="1:18" ht="115.5">
      <c r="A1669" s="113">
        <f t="shared" si="52"/>
        <v>1</v>
      </c>
      <c r="B1669" s="119">
        <v>2027</v>
      </c>
      <c r="C1669" s="119">
        <v>7</v>
      </c>
      <c r="D1669" s="119">
        <v>64904</v>
      </c>
      <c r="E1669" s="120" t="s">
        <v>13305</v>
      </c>
      <c r="F1669" s="120" t="s">
        <v>10337</v>
      </c>
      <c r="G1669" s="120" t="s">
        <v>30377</v>
      </c>
      <c r="H1669" s="120" t="s">
        <v>50</v>
      </c>
      <c r="I1669" s="119">
        <v>67324</v>
      </c>
      <c r="J1669" s="121" t="s">
        <v>30378</v>
      </c>
      <c r="K1669" s="122">
        <v>125</v>
      </c>
      <c r="L1669" s="120" t="s">
        <v>185</v>
      </c>
      <c r="M1669" s="120" t="s">
        <v>187</v>
      </c>
      <c r="N1669" s="120" t="s">
        <v>186</v>
      </c>
      <c r="O1669" s="123" t="s">
        <v>10647</v>
      </c>
      <c r="P1669" s="122">
        <v>100</v>
      </c>
      <c r="Q1669" s="113" t="b">
        <f>INDEX('2024+ calcs'!$B$2:$B$6,MATCH(F1669,'2024+ calcs'!$A$2:$A$6,0))</f>
        <v>1</v>
      </c>
      <c r="R1669">
        <f t="shared" si="53"/>
        <v>0</v>
      </c>
    </row>
    <row r="1670" spans="1:18" ht="115.5">
      <c r="A1670" s="113">
        <f t="shared" si="52"/>
        <v>1</v>
      </c>
      <c r="B1670" s="119">
        <v>2027</v>
      </c>
      <c r="C1670" s="119">
        <v>7</v>
      </c>
      <c r="D1670" s="119">
        <v>66750</v>
      </c>
      <c r="E1670" s="120" t="s">
        <v>30379</v>
      </c>
      <c r="F1670" s="120" t="s">
        <v>10337</v>
      </c>
      <c r="G1670" s="120" t="s">
        <v>30380</v>
      </c>
      <c r="H1670" s="120" t="s">
        <v>64</v>
      </c>
      <c r="I1670" s="119">
        <v>68347</v>
      </c>
      <c r="J1670" s="121" t="s">
        <v>30381</v>
      </c>
      <c r="K1670" s="122">
        <v>200</v>
      </c>
      <c r="L1670" s="120" t="s">
        <v>185</v>
      </c>
      <c r="M1670" s="120" t="s">
        <v>187</v>
      </c>
      <c r="N1670" s="120" t="s">
        <v>186</v>
      </c>
      <c r="O1670" s="123" t="s">
        <v>10647</v>
      </c>
      <c r="P1670" s="122">
        <v>200</v>
      </c>
      <c r="Q1670" s="113" t="b">
        <f>INDEX('2024+ calcs'!$B$2:$B$6,MATCH(F1670,'2024+ calcs'!$A$2:$A$6,0))</f>
        <v>1</v>
      </c>
      <c r="R1670">
        <f t="shared" si="53"/>
        <v>0</v>
      </c>
    </row>
    <row r="1671" spans="1:18" ht="115.5">
      <c r="A1671" s="113">
        <f t="shared" si="52"/>
        <v>1</v>
      </c>
      <c r="B1671" s="119">
        <v>2027</v>
      </c>
      <c r="C1671" s="119">
        <v>7</v>
      </c>
      <c r="D1671" s="119">
        <v>66751</v>
      </c>
      <c r="E1671" s="120" t="s">
        <v>30382</v>
      </c>
      <c r="F1671" s="120" t="s">
        <v>10337</v>
      </c>
      <c r="G1671" s="120" t="s">
        <v>30383</v>
      </c>
      <c r="H1671" s="120" t="s">
        <v>64</v>
      </c>
      <c r="I1671" s="119">
        <v>68348</v>
      </c>
      <c r="J1671" s="121" t="s">
        <v>30384</v>
      </c>
      <c r="K1671" s="122">
        <v>200</v>
      </c>
      <c r="L1671" s="120" t="s">
        <v>340</v>
      </c>
      <c r="M1671" s="120" t="s">
        <v>342</v>
      </c>
      <c r="N1671" s="120" t="s">
        <v>341</v>
      </c>
      <c r="O1671" s="123" t="s">
        <v>10647</v>
      </c>
      <c r="P1671" s="122">
        <v>200</v>
      </c>
      <c r="Q1671" s="113" t="b">
        <f>INDEX('2024+ calcs'!$B$2:$B$6,MATCH(F1671,'2024+ calcs'!$A$2:$A$6,0))</f>
        <v>1</v>
      </c>
      <c r="R1671">
        <f t="shared" si="53"/>
        <v>0</v>
      </c>
    </row>
    <row r="1672" spans="1:18" ht="102.75">
      <c r="A1672" s="113">
        <f t="shared" si="52"/>
        <v>1</v>
      </c>
      <c r="B1672" s="119">
        <v>2027</v>
      </c>
      <c r="C1672" s="119">
        <v>7</v>
      </c>
      <c r="D1672" s="119">
        <v>924</v>
      </c>
      <c r="E1672" s="120" t="s">
        <v>16016</v>
      </c>
      <c r="F1672" s="120" t="s">
        <v>97</v>
      </c>
      <c r="G1672" s="120" t="s">
        <v>30385</v>
      </c>
      <c r="H1672" s="120" t="s">
        <v>41</v>
      </c>
      <c r="I1672" s="119">
        <v>67263</v>
      </c>
      <c r="J1672" s="121" t="s">
        <v>30386</v>
      </c>
      <c r="K1672" s="122">
        <v>411.4</v>
      </c>
      <c r="L1672" s="120" t="s">
        <v>110</v>
      </c>
      <c r="M1672" s="120" t="s">
        <v>102</v>
      </c>
      <c r="N1672" s="120" t="s">
        <v>111</v>
      </c>
      <c r="O1672" s="123" t="s">
        <v>10786</v>
      </c>
      <c r="P1672" s="122">
        <v>419</v>
      </c>
      <c r="Q1672" s="113" t="b">
        <f>INDEX('2024+ calcs'!$B$2:$B$6,MATCH(F1672,'2024+ calcs'!$A$2:$A$6,0))</f>
        <v>1</v>
      </c>
      <c r="R1672">
        <f t="shared" si="53"/>
        <v>0</v>
      </c>
    </row>
    <row r="1673" spans="1:18" ht="115.5">
      <c r="A1673" s="113">
        <f t="shared" si="52"/>
        <v>1</v>
      </c>
      <c r="B1673" s="119">
        <v>2027</v>
      </c>
      <c r="C1673" s="119">
        <v>7</v>
      </c>
      <c r="D1673" s="119">
        <v>66752</v>
      </c>
      <c r="E1673" s="120" t="s">
        <v>30387</v>
      </c>
      <c r="F1673" s="120" t="s">
        <v>10337</v>
      </c>
      <c r="G1673" s="120" t="s">
        <v>30388</v>
      </c>
      <c r="H1673" s="120" t="s">
        <v>64</v>
      </c>
      <c r="I1673" s="119">
        <v>68349</v>
      </c>
      <c r="J1673" s="121" t="s">
        <v>30389</v>
      </c>
      <c r="K1673" s="122">
        <v>200</v>
      </c>
      <c r="L1673" s="120" t="s">
        <v>340</v>
      </c>
      <c r="M1673" s="120" t="s">
        <v>342</v>
      </c>
      <c r="N1673" s="120" t="s">
        <v>341</v>
      </c>
      <c r="O1673" s="123" t="s">
        <v>10647</v>
      </c>
      <c r="P1673" s="122">
        <v>200</v>
      </c>
      <c r="Q1673" s="113" t="b">
        <f>INDEX('2024+ calcs'!$B$2:$B$6,MATCH(F1673,'2024+ calcs'!$A$2:$A$6,0))</f>
        <v>1</v>
      </c>
      <c r="R1673">
        <f t="shared" si="53"/>
        <v>0</v>
      </c>
    </row>
    <row r="1674" spans="1:18" ht="115.5">
      <c r="A1674" s="113">
        <f t="shared" si="52"/>
        <v>1</v>
      </c>
      <c r="B1674" s="119">
        <v>2027</v>
      </c>
      <c r="C1674" s="119">
        <v>7</v>
      </c>
      <c r="D1674" s="119">
        <v>66754</v>
      </c>
      <c r="E1674" s="120" t="s">
        <v>30390</v>
      </c>
      <c r="F1674" s="120" t="s">
        <v>10337</v>
      </c>
      <c r="G1674" s="120" t="s">
        <v>30391</v>
      </c>
      <c r="H1674" s="120" t="s">
        <v>64</v>
      </c>
      <c r="I1674" s="119">
        <v>68350</v>
      </c>
      <c r="J1674" s="121" t="s">
        <v>11394</v>
      </c>
      <c r="K1674" s="122">
        <v>200</v>
      </c>
      <c r="L1674" s="120" t="s">
        <v>340</v>
      </c>
      <c r="M1674" s="120" t="s">
        <v>342</v>
      </c>
      <c r="N1674" s="120" t="s">
        <v>341</v>
      </c>
      <c r="O1674" s="123" t="s">
        <v>10647</v>
      </c>
      <c r="P1674" s="122">
        <v>200</v>
      </c>
      <c r="Q1674" s="113" t="b">
        <f>INDEX('2024+ calcs'!$B$2:$B$6,MATCH(F1674,'2024+ calcs'!$A$2:$A$6,0))</f>
        <v>1</v>
      </c>
      <c r="R1674">
        <f t="shared" si="53"/>
        <v>0</v>
      </c>
    </row>
    <row r="1675" spans="1:18" ht="115.5">
      <c r="A1675" s="113">
        <f t="shared" si="52"/>
        <v>1</v>
      </c>
      <c r="B1675" s="119">
        <v>2027</v>
      </c>
      <c r="C1675" s="119">
        <v>7</v>
      </c>
      <c r="D1675" s="119">
        <v>66755</v>
      </c>
      <c r="E1675" s="120" t="s">
        <v>30392</v>
      </c>
      <c r="F1675" s="120" t="s">
        <v>10337</v>
      </c>
      <c r="G1675" s="120" t="s">
        <v>30393</v>
      </c>
      <c r="H1675" s="120" t="s">
        <v>64</v>
      </c>
      <c r="I1675" s="119">
        <v>68351</v>
      </c>
      <c r="J1675" s="121" t="s">
        <v>30394</v>
      </c>
      <c r="K1675" s="122">
        <v>500</v>
      </c>
      <c r="L1675" s="120" t="s">
        <v>185</v>
      </c>
      <c r="M1675" s="120" t="s">
        <v>187</v>
      </c>
      <c r="N1675" s="120" t="s">
        <v>186</v>
      </c>
      <c r="O1675" s="123" t="s">
        <v>10647</v>
      </c>
      <c r="P1675" s="122">
        <v>500</v>
      </c>
      <c r="Q1675" s="113" t="b">
        <f>INDEX('2024+ calcs'!$B$2:$B$6,MATCH(F1675,'2024+ calcs'!$A$2:$A$6,0))</f>
        <v>1</v>
      </c>
      <c r="R1675">
        <f t="shared" si="53"/>
        <v>0</v>
      </c>
    </row>
    <row r="1676" spans="1:18" ht="102.75">
      <c r="A1676" s="113">
        <f t="shared" si="52"/>
        <v>1</v>
      </c>
      <c r="B1676" s="119">
        <v>2027</v>
      </c>
      <c r="C1676" s="119">
        <v>7</v>
      </c>
      <c r="D1676" s="119">
        <v>56769</v>
      </c>
      <c r="E1676" s="120" t="s">
        <v>10427</v>
      </c>
      <c r="F1676" s="120" t="s">
        <v>10337</v>
      </c>
      <c r="G1676" s="120" t="s">
        <v>12054</v>
      </c>
      <c r="H1676" s="120" t="s">
        <v>43</v>
      </c>
      <c r="I1676" s="119">
        <v>61511</v>
      </c>
      <c r="J1676" s="121" t="s">
        <v>12055</v>
      </c>
      <c r="K1676" s="122">
        <v>75</v>
      </c>
      <c r="L1676" s="120" t="s">
        <v>91</v>
      </c>
      <c r="M1676" s="120" t="s">
        <v>93</v>
      </c>
      <c r="N1676" s="120" t="s">
        <v>92</v>
      </c>
      <c r="O1676" s="123" t="s">
        <v>10786</v>
      </c>
      <c r="P1676" s="122">
        <v>75</v>
      </c>
      <c r="Q1676" s="113" t="b">
        <f>INDEX('2024+ calcs'!$B$2:$B$6,MATCH(F1676,'2024+ calcs'!$A$2:$A$6,0))</f>
        <v>1</v>
      </c>
      <c r="R1676">
        <f t="shared" si="53"/>
        <v>0</v>
      </c>
    </row>
    <row r="1677" spans="1:18" ht="102.75">
      <c r="A1677" s="113">
        <f t="shared" si="52"/>
        <v>1</v>
      </c>
      <c r="B1677" s="119">
        <v>2027</v>
      </c>
      <c r="C1677" s="119">
        <v>7</v>
      </c>
      <c r="D1677" s="119">
        <v>66384</v>
      </c>
      <c r="E1677" s="120" t="s">
        <v>30395</v>
      </c>
      <c r="F1677" s="120" t="s">
        <v>10337</v>
      </c>
      <c r="G1677" s="120" t="s">
        <v>30396</v>
      </c>
      <c r="H1677" s="120" t="s">
        <v>64</v>
      </c>
      <c r="I1677" s="119">
        <v>67798</v>
      </c>
      <c r="J1677" s="121" t="s">
        <v>30018</v>
      </c>
      <c r="K1677" s="122">
        <v>193.7</v>
      </c>
      <c r="L1677" s="120" t="s">
        <v>340</v>
      </c>
      <c r="M1677" s="120" t="s">
        <v>342</v>
      </c>
      <c r="N1677" s="120" t="s">
        <v>341</v>
      </c>
      <c r="O1677" s="123" t="s">
        <v>10786</v>
      </c>
      <c r="P1677" s="122">
        <v>193.7</v>
      </c>
      <c r="Q1677" s="113" t="b">
        <f>INDEX('2024+ calcs'!$B$2:$B$6,MATCH(F1677,'2024+ calcs'!$A$2:$A$6,0))</f>
        <v>1</v>
      </c>
      <c r="R1677">
        <f t="shared" si="53"/>
        <v>0</v>
      </c>
    </row>
    <row r="1678" spans="1:18" ht="102.75">
      <c r="A1678" s="113">
        <f t="shared" si="52"/>
        <v>1</v>
      </c>
      <c r="B1678" s="119">
        <v>2027</v>
      </c>
      <c r="C1678" s="119">
        <v>7</v>
      </c>
      <c r="D1678" s="119">
        <v>65986</v>
      </c>
      <c r="E1678" s="120" t="s">
        <v>30019</v>
      </c>
      <c r="F1678" s="120" t="s">
        <v>10337</v>
      </c>
      <c r="G1678" s="120" t="s">
        <v>30397</v>
      </c>
      <c r="H1678" s="120" t="s">
        <v>64</v>
      </c>
      <c r="I1678" s="119">
        <v>67774</v>
      </c>
      <c r="J1678" s="121" t="s">
        <v>30021</v>
      </c>
      <c r="K1678" s="122">
        <v>157.1</v>
      </c>
      <c r="L1678" s="120" t="s">
        <v>340</v>
      </c>
      <c r="M1678" s="120" t="s">
        <v>342</v>
      </c>
      <c r="N1678" s="120" t="s">
        <v>341</v>
      </c>
      <c r="O1678" s="123" t="s">
        <v>10786</v>
      </c>
      <c r="P1678" s="122">
        <v>157.1</v>
      </c>
      <c r="Q1678" s="113" t="b">
        <f>INDEX('2024+ calcs'!$B$2:$B$6,MATCH(F1678,'2024+ calcs'!$A$2:$A$6,0))</f>
        <v>1</v>
      </c>
      <c r="R1678">
        <f t="shared" si="53"/>
        <v>0</v>
      </c>
    </row>
    <row r="1679" spans="1:18" ht="102.75">
      <c r="A1679" s="113">
        <f t="shared" si="52"/>
        <v>1</v>
      </c>
      <c r="B1679" s="119">
        <v>2027</v>
      </c>
      <c r="C1679" s="119">
        <v>7</v>
      </c>
      <c r="D1679" s="119">
        <v>61166</v>
      </c>
      <c r="E1679" s="120" t="s">
        <v>11169</v>
      </c>
      <c r="F1679" s="120" t="s">
        <v>10337</v>
      </c>
      <c r="G1679" s="120" t="s">
        <v>11170</v>
      </c>
      <c r="H1679" s="120" t="s">
        <v>50</v>
      </c>
      <c r="I1679" s="119">
        <v>61592</v>
      </c>
      <c r="J1679" s="121" t="s">
        <v>10381</v>
      </c>
      <c r="K1679" s="122">
        <v>2.4</v>
      </c>
      <c r="L1679" s="120" t="s">
        <v>91</v>
      </c>
      <c r="M1679" s="120" t="s">
        <v>93</v>
      </c>
      <c r="N1679" s="120" t="s">
        <v>92</v>
      </c>
      <c r="O1679" s="123" t="s">
        <v>10342</v>
      </c>
      <c r="P1679" s="122">
        <v>2.4</v>
      </c>
      <c r="Q1679" s="113" t="b">
        <f>INDEX('2024+ calcs'!$B$2:$B$6,MATCH(F1679,'2024+ calcs'!$A$2:$A$6,0))</f>
        <v>1</v>
      </c>
      <c r="R1679">
        <f t="shared" si="53"/>
        <v>1</v>
      </c>
    </row>
    <row r="1680" spans="1:18" ht="102.75">
      <c r="A1680" s="113">
        <f t="shared" si="52"/>
        <v>1</v>
      </c>
      <c r="B1680" s="119">
        <v>2027</v>
      </c>
      <c r="C1680" s="119">
        <v>7</v>
      </c>
      <c r="D1680" s="119">
        <v>61166</v>
      </c>
      <c r="E1680" s="120" t="s">
        <v>11169</v>
      </c>
      <c r="F1680" s="120" t="s">
        <v>10337</v>
      </c>
      <c r="G1680" s="120" t="s">
        <v>11170</v>
      </c>
      <c r="H1680" s="120" t="s">
        <v>50</v>
      </c>
      <c r="I1680" s="119">
        <v>61592</v>
      </c>
      <c r="J1680" s="121" t="s">
        <v>11171</v>
      </c>
      <c r="K1680" s="122">
        <v>2.4</v>
      </c>
      <c r="L1680" s="120" t="s">
        <v>91</v>
      </c>
      <c r="M1680" s="120" t="s">
        <v>93</v>
      </c>
      <c r="N1680" s="120" t="s">
        <v>92</v>
      </c>
      <c r="O1680" s="123" t="s">
        <v>10342</v>
      </c>
      <c r="P1680" s="122">
        <v>2.4</v>
      </c>
      <c r="Q1680" s="113" t="b">
        <f>INDEX('2024+ calcs'!$B$2:$B$6,MATCH(F1680,'2024+ calcs'!$A$2:$A$6,0))</f>
        <v>1</v>
      </c>
      <c r="R1680">
        <f t="shared" si="53"/>
        <v>1</v>
      </c>
    </row>
    <row r="1681" spans="1:18" ht="102.75">
      <c r="A1681" s="113">
        <f t="shared" si="52"/>
        <v>1</v>
      </c>
      <c r="B1681" s="119">
        <v>2027</v>
      </c>
      <c r="C1681" s="119">
        <v>7</v>
      </c>
      <c r="D1681" s="119">
        <v>61166</v>
      </c>
      <c r="E1681" s="120" t="s">
        <v>11169</v>
      </c>
      <c r="F1681" s="120" t="s">
        <v>10337</v>
      </c>
      <c r="G1681" s="120" t="s">
        <v>11170</v>
      </c>
      <c r="H1681" s="120" t="s">
        <v>50</v>
      </c>
      <c r="I1681" s="119">
        <v>61592</v>
      </c>
      <c r="J1681" s="121" t="s">
        <v>11637</v>
      </c>
      <c r="K1681" s="122">
        <v>2.4</v>
      </c>
      <c r="L1681" s="120" t="s">
        <v>91</v>
      </c>
      <c r="M1681" s="120" t="s">
        <v>93</v>
      </c>
      <c r="N1681" s="120" t="s">
        <v>92</v>
      </c>
      <c r="O1681" s="123" t="s">
        <v>10342</v>
      </c>
      <c r="P1681" s="122">
        <v>2.4</v>
      </c>
      <c r="Q1681" s="113" t="b">
        <f>INDEX('2024+ calcs'!$B$2:$B$6,MATCH(F1681,'2024+ calcs'!$A$2:$A$6,0))</f>
        <v>1</v>
      </c>
      <c r="R1681">
        <f t="shared" si="53"/>
        <v>1</v>
      </c>
    </row>
    <row r="1682" spans="1:18" ht="102.75">
      <c r="A1682" s="113">
        <f t="shared" si="52"/>
        <v>1</v>
      </c>
      <c r="B1682" s="119">
        <v>2027</v>
      </c>
      <c r="C1682" s="119">
        <v>7</v>
      </c>
      <c r="D1682" s="119">
        <v>61166</v>
      </c>
      <c r="E1682" s="120" t="s">
        <v>11169</v>
      </c>
      <c r="F1682" s="120" t="s">
        <v>10337</v>
      </c>
      <c r="G1682" s="120" t="s">
        <v>11170</v>
      </c>
      <c r="H1682" s="120" t="s">
        <v>50</v>
      </c>
      <c r="I1682" s="119">
        <v>61592</v>
      </c>
      <c r="J1682" s="121" t="s">
        <v>11638</v>
      </c>
      <c r="K1682" s="122">
        <v>2.4</v>
      </c>
      <c r="L1682" s="120" t="s">
        <v>91</v>
      </c>
      <c r="M1682" s="120" t="s">
        <v>93</v>
      </c>
      <c r="N1682" s="120" t="s">
        <v>92</v>
      </c>
      <c r="O1682" s="123" t="s">
        <v>10342</v>
      </c>
      <c r="P1682" s="122">
        <v>2.4</v>
      </c>
      <c r="Q1682" s="113" t="b">
        <f>INDEX('2024+ calcs'!$B$2:$B$6,MATCH(F1682,'2024+ calcs'!$A$2:$A$6,0))</f>
        <v>1</v>
      </c>
      <c r="R1682">
        <f t="shared" si="53"/>
        <v>1</v>
      </c>
    </row>
    <row r="1683" spans="1:18" ht="102.75">
      <c r="A1683" s="113">
        <f t="shared" si="52"/>
        <v>1</v>
      </c>
      <c r="B1683" s="119">
        <v>2027</v>
      </c>
      <c r="C1683" s="119">
        <v>7</v>
      </c>
      <c r="D1683" s="119">
        <v>61166</v>
      </c>
      <c r="E1683" s="120" t="s">
        <v>11169</v>
      </c>
      <c r="F1683" s="120" t="s">
        <v>10337</v>
      </c>
      <c r="G1683" s="120" t="s">
        <v>11170</v>
      </c>
      <c r="H1683" s="120" t="s">
        <v>50</v>
      </c>
      <c r="I1683" s="119">
        <v>61592</v>
      </c>
      <c r="J1683" s="121" t="s">
        <v>11639</v>
      </c>
      <c r="K1683" s="122">
        <v>2.4</v>
      </c>
      <c r="L1683" s="120" t="s">
        <v>91</v>
      </c>
      <c r="M1683" s="120" t="s">
        <v>93</v>
      </c>
      <c r="N1683" s="120" t="s">
        <v>92</v>
      </c>
      <c r="O1683" s="123" t="s">
        <v>10342</v>
      </c>
      <c r="P1683" s="122">
        <v>2.4</v>
      </c>
      <c r="Q1683" s="113" t="b">
        <f>INDEX('2024+ calcs'!$B$2:$B$6,MATCH(F1683,'2024+ calcs'!$A$2:$A$6,0))</f>
        <v>1</v>
      </c>
      <c r="R1683">
        <f t="shared" si="53"/>
        <v>1</v>
      </c>
    </row>
    <row r="1684" spans="1:18" ht="115.5">
      <c r="A1684" s="113">
        <f t="shared" si="52"/>
        <v>1</v>
      </c>
      <c r="B1684" s="119">
        <v>2027</v>
      </c>
      <c r="C1684" s="119">
        <v>7</v>
      </c>
      <c r="D1684" s="119">
        <v>66757</v>
      </c>
      <c r="E1684" s="120" t="s">
        <v>30398</v>
      </c>
      <c r="F1684" s="120" t="s">
        <v>10337</v>
      </c>
      <c r="G1684" s="120" t="s">
        <v>30399</v>
      </c>
      <c r="H1684" s="120" t="s">
        <v>64</v>
      </c>
      <c r="I1684" s="119">
        <v>68353</v>
      </c>
      <c r="J1684" s="121" t="s">
        <v>30400</v>
      </c>
      <c r="K1684" s="122">
        <v>500</v>
      </c>
      <c r="L1684" s="120" t="s">
        <v>340</v>
      </c>
      <c r="M1684" s="120" t="s">
        <v>342</v>
      </c>
      <c r="N1684" s="120" t="s">
        <v>341</v>
      </c>
      <c r="O1684" s="123" t="s">
        <v>10647</v>
      </c>
      <c r="P1684" s="122">
        <v>500</v>
      </c>
      <c r="Q1684" s="113" t="b">
        <f>INDEX('2024+ calcs'!$B$2:$B$6,MATCH(F1684,'2024+ calcs'!$A$2:$A$6,0))</f>
        <v>1</v>
      </c>
      <c r="R1684">
        <f t="shared" si="53"/>
        <v>0</v>
      </c>
    </row>
    <row r="1685" spans="1:18" ht="115.5">
      <c r="A1685" s="113">
        <f t="shared" si="52"/>
        <v>1</v>
      </c>
      <c r="B1685" s="119">
        <v>2027</v>
      </c>
      <c r="C1685" s="119">
        <v>7</v>
      </c>
      <c r="D1685" s="119">
        <v>66758</v>
      </c>
      <c r="E1685" s="120" t="s">
        <v>30401</v>
      </c>
      <c r="F1685" s="120" t="s">
        <v>10337</v>
      </c>
      <c r="G1685" s="120" t="s">
        <v>30402</v>
      </c>
      <c r="H1685" s="120" t="s">
        <v>64</v>
      </c>
      <c r="I1685" s="119">
        <v>68354</v>
      </c>
      <c r="J1685" s="121" t="s">
        <v>22503</v>
      </c>
      <c r="K1685" s="122">
        <v>500</v>
      </c>
      <c r="L1685" s="120" t="s">
        <v>185</v>
      </c>
      <c r="M1685" s="120" t="s">
        <v>187</v>
      </c>
      <c r="N1685" s="120" t="s">
        <v>186</v>
      </c>
      <c r="O1685" s="123" t="s">
        <v>10647</v>
      </c>
      <c r="P1685" s="122">
        <v>500</v>
      </c>
      <c r="Q1685" s="113" t="b">
        <f>INDEX('2024+ calcs'!$B$2:$B$6,MATCH(F1685,'2024+ calcs'!$A$2:$A$6,0))</f>
        <v>1</v>
      </c>
      <c r="R1685">
        <f t="shared" si="53"/>
        <v>0</v>
      </c>
    </row>
    <row r="1686" spans="1:18" ht="115.5">
      <c r="A1686" s="113">
        <f t="shared" si="52"/>
        <v>1</v>
      </c>
      <c r="B1686" s="119">
        <v>2027</v>
      </c>
      <c r="C1686" s="119">
        <v>7</v>
      </c>
      <c r="D1686" s="119">
        <v>66759</v>
      </c>
      <c r="E1686" s="120" t="s">
        <v>30403</v>
      </c>
      <c r="F1686" s="120" t="s">
        <v>10337</v>
      </c>
      <c r="G1686" s="120" t="s">
        <v>30404</v>
      </c>
      <c r="H1686" s="120" t="s">
        <v>64</v>
      </c>
      <c r="I1686" s="119">
        <v>68355</v>
      </c>
      <c r="J1686" s="121" t="s">
        <v>30405</v>
      </c>
      <c r="K1686" s="122">
        <v>250</v>
      </c>
      <c r="L1686" s="120" t="s">
        <v>340</v>
      </c>
      <c r="M1686" s="120" t="s">
        <v>342</v>
      </c>
      <c r="N1686" s="120" t="s">
        <v>341</v>
      </c>
      <c r="O1686" s="123" t="s">
        <v>10647</v>
      </c>
      <c r="P1686" s="122">
        <v>250</v>
      </c>
      <c r="Q1686" s="113" t="b">
        <f>INDEX('2024+ calcs'!$B$2:$B$6,MATCH(F1686,'2024+ calcs'!$A$2:$A$6,0))</f>
        <v>1</v>
      </c>
      <c r="R1686">
        <f t="shared" si="53"/>
        <v>0</v>
      </c>
    </row>
    <row r="1687" spans="1:18" ht="102.75">
      <c r="A1687" s="113">
        <f t="shared" si="52"/>
        <v>1</v>
      </c>
      <c r="B1687" s="119">
        <v>2027</v>
      </c>
      <c r="C1687" s="119">
        <v>7</v>
      </c>
      <c r="D1687" s="119">
        <v>64265</v>
      </c>
      <c r="E1687" s="120" t="s">
        <v>13297</v>
      </c>
      <c r="F1687" s="120" t="s">
        <v>10337</v>
      </c>
      <c r="G1687" s="120" t="s">
        <v>13297</v>
      </c>
      <c r="H1687" s="120" t="s">
        <v>66</v>
      </c>
      <c r="I1687" s="119">
        <v>64669</v>
      </c>
      <c r="J1687" s="121" t="s">
        <v>13045</v>
      </c>
      <c r="K1687" s="122">
        <v>324</v>
      </c>
      <c r="L1687" s="120" t="s">
        <v>185</v>
      </c>
      <c r="M1687" s="120" t="s">
        <v>187</v>
      </c>
      <c r="N1687" s="120" t="s">
        <v>186</v>
      </c>
      <c r="O1687" s="123" t="s">
        <v>10485</v>
      </c>
      <c r="P1687" s="122">
        <v>324</v>
      </c>
      <c r="Q1687" s="113" t="b">
        <f>INDEX('2024+ calcs'!$B$2:$B$6,MATCH(F1687,'2024+ calcs'!$A$2:$A$6,0))</f>
        <v>1</v>
      </c>
      <c r="R1687">
        <f t="shared" si="53"/>
        <v>1</v>
      </c>
    </row>
    <row r="1688" spans="1:18" ht="115.5">
      <c r="A1688" s="113">
        <f t="shared" si="52"/>
        <v>1</v>
      </c>
      <c r="B1688" s="119">
        <v>2027</v>
      </c>
      <c r="C1688" s="119">
        <v>7</v>
      </c>
      <c r="D1688" s="119">
        <v>66763</v>
      </c>
      <c r="E1688" s="120" t="s">
        <v>30406</v>
      </c>
      <c r="F1688" s="120" t="s">
        <v>10337</v>
      </c>
      <c r="G1688" s="120" t="s">
        <v>30407</v>
      </c>
      <c r="H1688" s="120" t="s">
        <v>64</v>
      </c>
      <c r="I1688" s="119">
        <v>68359</v>
      </c>
      <c r="J1688" s="121" t="s">
        <v>30408</v>
      </c>
      <c r="K1688" s="122">
        <v>120</v>
      </c>
      <c r="L1688" s="120" t="s">
        <v>185</v>
      </c>
      <c r="M1688" s="120" t="s">
        <v>187</v>
      </c>
      <c r="N1688" s="120" t="s">
        <v>186</v>
      </c>
      <c r="O1688" s="123" t="s">
        <v>10647</v>
      </c>
      <c r="P1688" s="122">
        <v>120</v>
      </c>
      <c r="Q1688" s="113" t="b">
        <f>INDEX('2024+ calcs'!$B$2:$B$6,MATCH(F1688,'2024+ calcs'!$A$2:$A$6,0))</f>
        <v>1</v>
      </c>
      <c r="R1688">
        <f t="shared" si="53"/>
        <v>0</v>
      </c>
    </row>
    <row r="1689" spans="1:18" ht="115.5">
      <c r="A1689" s="113">
        <f t="shared" si="52"/>
        <v>1</v>
      </c>
      <c r="B1689" s="119">
        <v>2027</v>
      </c>
      <c r="C1689" s="119">
        <v>7</v>
      </c>
      <c r="D1689" s="119">
        <v>65690</v>
      </c>
      <c r="E1689" s="120" t="s">
        <v>14795</v>
      </c>
      <c r="F1689" s="120" t="s">
        <v>10337</v>
      </c>
      <c r="G1689" s="120" t="s">
        <v>14796</v>
      </c>
      <c r="H1689" s="120" t="s">
        <v>9</v>
      </c>
      <c r="I1689" s="119">
        <v>66685</v>
      </c>
      <c r="J1689" s="121" t="s">
        <v>14797</v>
      </c>
      <c r="K1689" s="122">
        <v>200</v>
      </c>
      <c r="L1689" s="120" t="s">
        <v>168</v>
      </c>
      <c r="M1689" s="120" t="s">
        <v>98</v>
      </c>
      <c r="N1689" s="120" t="s">
        <v>169</v>
      </c>
      <c r="O1689" s="123" t="s">
        <v>10647</v>
      </c>
      <c r="P1689" s="122">
        <v>200</v>
      </c>
      <c r="Q1689" s="113" t="b">
        <f>INDEX('2024+ calcs'!$B$2:$B$6,MATCH(F1689,'2024+ calcs'!$A$2:$A$6,0))</f>
        <v>1</v>
      </c>
      <c r="R1689">
        <f t="shared" si="53"/>
        <v>0</v>
      </c>
    </row>
    <row r="1690" spans="1:18" ht="115.5">
      <c r="A1690" s="113">
        <f t="shared" si="52"/>
        <v>1</v>
      </c>
      <c r="B1690" s="119">
        <v>2027</v>
      </c>
      <c r="C1690" s="119">
        <v>7</v>
      </c>
      <c r="D1690" s="119">
        <v>65690</v>
      </c>
      <c r="E1690" s="120" t="s">
        <v>14795</v>
      </c>
      <c r="F1690" s="120" t="s">
        <v>10337</v>
      </c>
      <c r="G1690" s="120" t="s">
        <v>14796</v>
      </c>
      <c r="H1690" s="120" t="s">
        <v>9</v>
      </c>
      <c r="I1690" s="119">
        <v>66685</v>
      </c>
      <c r="J1690" s="121" t="s">
        <v>14798</v>
      </c>
      <c r="K1690" s="122">
        <v>200</v>
      </c>
      <c r="L1690" s="120" t="s">
        <v>168</v>
      </c>
      <c r="M1690" s="120" t="s">
        <v>98</v>
      </c>
      <c r="N1690" s="120" t="s">
        <v>169</v>
      </c>
      <c r="O1690" s="123" t="s">
        <v>10647</v>
      </c>
      <c r="P1690" s="122">
        <v>200</v>
      </c>
      <c r="Q1690" s="113" t="b">
        <f>INDEX('2024+ calcs'!$B$2:$B$6,MATCH(F1690,'2024+ calcs'!$A$2:$A$6,0))</f>
        <v>1</v>
      </c>
      <c r="R1690">
        <f t="shared" si="53"/>
        <v>0</v>
      </c>
    </row>
    <row r="1691" spans="1:18" ht="115.5">
      <c r="A1691" s="113">
        <f t="shared" si="52"/>
        <v>1</v>
      </c>
      <c r="B1691" s="119">
        <v>2027</v>
      </c>
      <c r="C1691" s="119">
        <v>7</v>
      </c>
      <c r="D1691" s="119">
        <v>65690</v>
      </c>
      <c r="E1691" s="120" t="s">
        <v>14795</v>
      </c>
      <c r="F1691" s="120" t="s">
        <v>10337</v>
      </c>
      <c r="G1691" s="120" t="s">
        <v>14796</v>
      </c>
      <c r="H1691" s="120" t="s">
        <v>9</v>
      </c>
      <c r="I1691" s="119">
        <v>66685</v>
      </c>
      <c r="J1691" s="121" t="s">
        <v>14799</v>
      </c>
      <c r="K1691" s="122">
        <v>200</v>
      </c>
      <c r="L1691" s="120" t="s">
        <v>168</v>
      </c>
      <c r="M1691" s="120" t="s">
        <v>98</v>
      </c>
      <c r="N1691" s="120" t="s">
        <v>169</v>
      </c>
      <c r="O1691" s="123" t="s">
        <v>10647</v>
      </c>
      <c r="P1691" s="122">
        <v>200</v>
      </c>
      <c r="Q1691" s="113" t="b">
        <f>INDEX('2024+ calcs'!$B$2:$B$6,MATCH(F1691,'2024+ calcs'!$A$2:$A$6,0))</f>
        <v>1</v>
      </c>
      <c r="R1691">
        <f t="shared" si="53"/>
        <v>0</v>
      </c>
    </row>
    <row r="1692" spans="1:18" ht="115.5">
      <c r="A1692" s="113">
        <f t="shared" si="52"/>
        <v>1</v>
      </c>
      <c r="B1692" s="119">
        <v>2027</v>
      </c>
      <c r="C1692" s="119">
        <v>7</v>
      </c>
      <c r="D1692" s="119">
        <v>66764</v>
      </c>
      <c r="E1692" s="120" t="s">
        <v>30409</v>
      </c>
      <c r="F1692" s="120" t="s">
        <v>10337</v>
      </c>
      <c r="G1692" s="120" t="s">
        <v>30410</v>
      </c>
      <c r="H1692" s="120" t="s">
        <v>64</v>
      </c>
      <c r="I1692" s="119">
        <v>68360</v>
      </c>
      <c r="J1692" s="121" t="s">
        <v>30411</v>
      </c>
      <c r="K1692" s="122">
        <v>200</v>
      </c>
      <c r="L1692" s="120" t="s">
        <v>340</v>
      </c>
      <c r="M1692" s="120" t="s">
        <v>342</v>
      </c>
      <c r="N1692" s="120" t="s">
        <v>341</v>
      </c>
      <c r="O1692" s="123" t="s">
        <v>10647</v>
      </c>
      <c r="P1692" s="122">
        <v>200</v>
      </c>
      <c r="Q1692" s="113" t="b">
        <f>INDEX('2024+ calcs'!$B$2:$B$6,MATCH(F1692,'2024+ calcs'!$A$2:$A$6,0))</f>
        <v>1</v>
      </c>
      <c r="R1692">
        <f t="shared" si="53"/>
        <v>0</v>
      </c>
    </row>
    <row r="1693" spans="1:18" ht="115.5">
      <c r="A1693" s="113">
        <f t="shared" si="52"/>
        <v>1</v>
      </c>
      <c r="B1693" s="119">
        <v>2027</v>
      </c>
      <c r="C1693" s="119">
        <v>7</v>
      </c>
      <c r="D1693" s="119">
        <v>64726</v>
      </c>
      <c r="E1693" s="120" t="s">
        <v>14800</v>
      </c>
      <c r="F1693" s="120" t="s">
        <v>10337</v>
      </c>
      <c r="G1693" s="120" t="s">
        <v>14801</v>
      </c>
      <c r="H1693" s="120" t="s">
        <v>50</v>
      </c>
      <c r="I1693" s="119">
        <v>65399</v>
      </c>
      <c r="J1693" s="121" t="s">
        <v>14802</v>
      </c>
      <c r="K1693" s="122">
        <v>0.5</v>
      </c>
      <c r="L1693" s="120" t="s">
        <v>95</v>
      </c>
      <c r="M1693" s="120" t="s">
        <v>98</v>
      </c>
      <c r="N1693" s="120" t="s">
        <v>96</v>
      </c>
      <c r="O1693" s="123" t="s">
        <v>10647</v>
      </c>
      <c r="P1693" s="122">
        <v>0.5</v>
      </c>
      <c r="Q1693" s="113" t="b">
        <f>INDEX('2024+ calcs'!$B$2:$B$6,MATCH(F1693,'2024+ calcs'!$A$2:$A$6,0))</f>
        <v>1</v>
      </c>
      <c r="R1693">
        <f t="shared" si="53"/>
        <v>0</v>
      </c>
    </row>
    <row r="1694" spans="1:18" ht="115.5">
      <c r="A1694" s="113">
        <f t="shared" si="52"/>
        <v>1</v>
      </c>
      <c r="B1694" s="119">
        <v>2027</v>
      </c>
      <c r="C1694" s="119">
        <v>7</v>
      </c>
      <c r="D1694" s="119">
        <v>66765</v>
      </c>
      <c r="E1694" s="120" t="s">
        <v>30412</v>
      </c>
      <c r="F1694" s="120" t="s">
        <v>10337</v>
      </c>
      <c r="G1694" s="120" t="s">
        <v>30413</v>
      </c>
      <c r="H1694" s="120" t="s">
        <v>64</v>
      </c>
      <c r="I1694" s="119">
        <v>68361</v>
      </c>
      <c r="J1694" s="121" t="s">
        <v>30414</v>
      </c>
      <c r="K1694" s="122">
        <v>200</v>
      </c>
      <c r="L1694" s="120" t="s">
        <v>340</v>
      </c>
      <c r="M1694" s="120" t="s">
        <v>342</v>
      </c>
      <c r="N1694" s="120" t="s">
        <v>341</v>
      </c>
      <c r="O1694" s="123" t="s">
        <v>10647</v>
      </c>
      <c r="P1694" s="122">
        <v>200</v>
      </c>
      <c r="Q1694" s="113" t="b">
        <f>INDEX('2024+ calcs'!$B$2:$B$6,MATCH(F1694,'2024+ calcs'!$A$2:$A$6,0))</f>
        <v>1</v>
      </c>
      <c r="R1694">
        <f t="shared" si="53"/>
        <v>0</v>
      </c>
    </row>
    <row r="1695" spans="1:18" ht="102.75">
      <c r="A1695" s="113">
        <f t="shared" si="52"/>
        <v>1</v>
      </c>
      <c r="B1695" s="119">
        <v>2027</v>
      </c>
      <c r="C1695" s="119">
        <v>7</v>
      </c>
      <c r="D1695" s="119">
        <v>17166</v>
      </c>
      <c r="E1695" s="120" t="s">
        <v>16118</v>
      </c>
      <c r="F1695" s="120" t="s">
        <v>97</v>
      </c>
      <c r="G1695" s="120" t="s">
        <v>30305</v>
      </c>
      <c r="H1695" s="120" t="s">
        <v>45</v>
      </c>
      <c r="I1695" s="119">
        <v>67978</v>
      </c>
      <c r="J1695" s="121" t="s">
        <v>30415</v>
      </c>
      <c r="K1695" s="122">
        <v>400</v>
      </c>
      <c r="L1695" s="120" t="s">
        <v>340</v>
      </c>
      <c r="M1695" s="120" t="s">
        <v>342</v>
      </c>
      <c r="N1695" s="120" t="s">
        <v>341</v>
      </c>
      <c r="O1695" s="123" t="s">
        <v>10786</v>
      </c>
      <c r="P1695" s="122">
        <v>400</v>
      </c>
      <c r="Q1695" s="113" t="b">
        <f>INDEX('2024+ calcs'!$B$2:$B$6,MATCH(F1695,'2024+ calcs'!$A$2:$A$6,0))</f>
        <v>1</v>
      </c>
      <c r="R1695">
        <f t="shared" si="53"/>
        <v>0</v>
      </c>
    </row>
    <row r="1696" spans="1:18" ht="115.5">
      <c r="A1696" s="113">
        <f t="shared" si="52"/>
        <v>1</v>
      </c>
      <c r="B1696" s="119">
        <v>2027</v>
      </c>
      <c r="C1696" s="119">
        <v>7</v>
      </c>
      <c r="D1696" s="119">
        <v>66767</v>
      </c>
      <c r="E1696" s="120" t="s">
        <v>30416</v>
      </c>
      <c r="F1696" s="120" t="s">
        <v>10337</v>
      </c>
      <c r="G1696" s="120" t="s">
        <v>30417</v>
      </c>
      <c r="H1696" s="120" t="s">
        <v>64</v>
      </c>
      <c r="I1696" s="119">
        <v>68363</v>
      </c>
      <c r="J1696" s="121" t="s">
        <v>30418</v>
      </c>
      <c r="K1696" s="122">
        <v>200</v>
      </c>
      <c r="L1696" s="120" t="s">
        <v>340</v>
      </c>
      <c r="M1696" s="120" t="s">
        <v>342</v>
      </c>
      <c r="N1696" s="120" t="s">
        <v>341</v>
      </c>
      <c r="O1696" s="123" t="s">
        <v>10647</v>
      </c>
      <c r="P1696" s="122">
        <v>200</v>
      </c>
      <c r="Q1696" s="113" t="b">
        <f>INDEX('2024+ calcs'!$B$2:$B$6,MATCH(F1696,'2024+ calcs'!$A$2:$A$6,0))</f>
        <v>1</v>
      </c>
      <c r="R1696">
        <f t="shared" si="53"/>
        <v>0</v>
      </c>
    </row>
    <row r="1697" spans="1:18" ht="102.75">
      <c r="A1697" s="113">
        <f t="shared" si="52"/>
        <v>1</v>
      </c>
      <c r="B1697" s="119">
        <v>2027</v>
      </c>
      <c r="C1697" s="119">
        <v>7</v>
      </c>
      <c r="D1697" s="119">
        <v>62936</v>
      </c>
      <c r="E1697" s="120" t="s">
        <v>11369</v>
      </c>
      <c r="F1697" s="120" t="s">
        <v>10337</v>
      </c>
      <c r="G1697" s="120" t="s">
        <v>11370</v>
      </c>
      <c r="H1697" s="120" t="s">
        <v>64</v>
      </c>
      <c r="I1697" s="119">
        <v>63202</v>
      </c>
      <c r="J1697" s="121" t="s">
        <v>11371</v>
      </c>
      <c r="K1697" s="122">
        <v>50</v>
      </c>
      <c r="L1697" s="120" t="s">
        <v>340</v>
      </c>
      <c r="M1697" s="120" t="s">
        <v>342</v>
      </c>
      <c r="N1697" s="120" t="s">
        <v>341</v>
      </c>
      <c r="O1697" s="123" t="s">
        <v>10786</v>
      </c>
      <c r="P1697" s="122">
        <v>50</v>
      </c>
      <c r="Q1697" s="113" t="b">
        <f>INDEX('2024+ calcs'!$B$2:$B$6,MATCH(F1697,'2024+ calcs'!$A$2:$A$6,0))</f>
        <v>1</v>
      </c>
      <c r="R1697">
        <f t="shared" si="53"/>
        <v>0</v>
      </c>
    </row>
    <row r="1698" spans="1:18" ht="115.5">
      <c r="A1698" s="113">
        <f t="shared" si="52"/>
        <v>1</v>
      </c>
      <c r="B1698" s="119">
        <v>2027</v>
      </c>
      <c r="C1698" s="119">
        <v>7</v>
      </c>
      <c r="D1698" s="119">
        <v>66768</v>
      </c>
      <c r="E1698" s="120" t="s">
        <v>30419</v>
      </c>
      <c r="F1698" s="120" t="s">
        <v>10337</v>
      </c>
      <c r="G1698" s="120" t="s">
        <v>30420</v>
      </c>
      <c r="H1698" s="120" t="s">
        <v>64</v>
      </c>
      <c r="I1698" s="119">
        <v>68364</v>
      </c>
      <c r="J1698" s="121" t="s">
        <v>23876</v>
      </c>
      <c r="K1698" s="122">
        <v>200</v>
      </c>
      <c r="L1698" s="120" t="s">
        <v>340</v>
      </c>
      <c r="M1698" s="120" t="s">
        <v>342</v>
      </c>
      <c r="N1698" s="120" t="s">
        <v>341</v>
      </c>
      <c r="O1698" s="123" t="s">
        <v>10647</v>
      </c>
      <c r="P1698" s="122">
        <v>200</v>
      </c>
      <c r="Q1698" s="113" t="b">
        <f>INDEX('2024+ calcs'!$B$2:$B$6,MATCH(F1698,'2024+ calcs'!$A$2:$A$6,0))</f>
        <v>1</v>
      </c>
      <c r="R1698">
        <f t="shared" si="53"/>
        <v>0</v>
      </c>
    </row>
    <row r="1699" spans="1:18" ht="102.75">
      <c r="A1699" s="113">
        <f t="shared" si="52"/>
        <v>1</v>
      </c>
      <c r="B1699" s="119">
        <v>2027</v>
      </c>
      <c r="C1699" s="119">
        <v>8</v>
      </c>
      <c r="D1699" s="119">
        <v>66581</v>
      </c>
      <c r="E1699" s="120" t="s">
        <v>30421</v>
      </c>
      <c r="F1699" s="120" t="s">
        <v>10337</v>
      </c>
      <c r="G1699" s="120" t="s">
        <v>30422</v>
      </c>
      <c r="H1699" s="120" t="s">
        <v>64</v>
      </c>
      <c r="I1699" s="119">
        <v>68080</v>
      </c>
      <c r="J1699" s="121" t="s">
        <v>30423</v>
      </c>
      <c r="K1699" s="122">
        <v>115</v>
      </c>
      <c r="L1699" s="120" t="s">
        <v>340</v>
      </c>
      <c r="M1699" s="120" t="s">
        <v>342</v>
      </c>
      <c r="N1699" s="120" t="s">
        <v>341</v>
      </c>
      <c r="O1699" s="123" t="s">
        <v>10786</v>
      </c>
      <c r="P1699" s="122">
        <v>115.9</v>
      </c>
      <c r="Q1699" s="113" t="b">
        <f>INDEX('2024+ calcs'!$B$2:$B$6,MATCH(F1699,'2024+ calcs'!$A$2:$A$6,0))</f>
        <v>1</v>
      </c>
      <c r="R1699">
        <f t="shared" si="53"/>
        <v>0</v>
      </c>
    </row>
    <row r="1700" spans="1:18" ht="102.75">
      <c r="A1700" s="113">
        <f t="shared" si="52"/>
        <v>1</v>
      </c>
      <c r="B1700" s="119">
        <v>2027</v>
      </c>
      <c r="C1700" s="119">
        <v>8</v>
      </c>
      <c r="D1700" s="119">
        <v>66581</v>
      </c>
      <c r="E1700" s="120" t="s">
        <v>30421</v>
      </c>
      <c r="F1700" s="120" t="s">
        <v>10337</v>
      </c>
      <c r="G1700" s="120" t="s">
        <v>30422</v>
      </c>
      <c r="H1700" s="120" t="s">
        <v>64</v>
      </c>
      <c r="I1700" s="119">
        <v>68080</v>
      </c>
      <c r="J1700" s="121" t="s">
        <v>30424</v>
      </c>
      <c r="K1700" s="122">
        <v>115</v>
      </c>
      <c r="L1700" s="120" t="s">
        <v>185</v>
      </c>
      <c r="M1700" s="120" t="s">
        <v>187</v>
      </c>
      <c r="N1700" s="120" t="s">
        <v>186</v>
      </c>
      <c r="O1700" s="123" t="s">
        <v>10786</v>
      </c>
      <c r="P1700" s="122">
        <v>115.9</v>
      </c>
      <c r="Q1700" s="113" t="b">
        <f>INDEX('2024+ calcs'!$B$2:$B$6,MATCH(F1700,'2024+ calcs'!$A$2:$A$6,0))</f>
        <v>1</v>
      </c>
      <c r="R1700">
        <f t="shared" si="53"/>
        <v>0</v>
      </c>
    </row>
    <row r="1701" spans="1:18" ht="102.75">
      <c r="A1701" s="113">
        <f t="shared" si="52"/>
        <v>1</v>
      </c>
      <c r="B1701" s="119">
        <v>2027</v>
      </c>
      <c r="C1701" s="119">
        <v>8</v>
      </c>
      <c r="D1701" s="119">
        <v>66377</v>
      </c>
      <c r="E1701" s="120" t="s">
        <v>30425</v>
      </c>
      <c r="F1701" s="120" t="s">
        <v>10337</v>
      </c>
      <c r="G1701" s="120" t="s">
        <v>30426</v>
      </c>
      <c r="H1701" s="120" t="s">
        <v>64</v>
      </c>
      <c r="I1701" s="119">
        <v>67780</v>
      </c>
      <c r="J1701" s="121" t="s">
        <v>30427</v>
      </c>
      <c r="K1701" s="122">
        <v>53.3</v>
      </c>
      <c r="L1701" s="120" t="s">
        <v>185</v>
      </c>
      <c r="M1701" s="120" t="s">
        <v>187</v>
      </c>
      <c r="N1701" s="120" t="s">
        <v>186</v>
      </c>
      <c r="O1701" s="123" t="s">
        <v>10786</v>
      </c>
      <c r="P1701" s="122">
        <v>53.3</v>
      </c>
      <c r="Q1701" s="113" t="b">
        <f>INDEX('2024+ calcs'!$B$2:$B$6,MATCH(F1701,'2024+ calcs'!$A$2:$A$6,0))</f>
        <v>1</v>
      </c>
      <c r="R1701">
        <f t="shared" si="53"/>
        <v>0</v>
      </c>
    </row>
    <row r="1702" spans="1:18" ht="102.75">
      <c r="A1702" s="113">
        <f t="shared" si="52"/>
        <v>1</v>
      </c>
      <c r="B1702" s="119">
        <v>2027</v>
      </c>
      <c r="C1702" s="119">
        <v>8</v>
      </c>
      <c r="D1702" s="119">
        <v>65698</v>
      </c>
      <c r="E1702" s="120" t="s">
        <v>14766</v>
      </c>
      <c r="F1702" s="120" t="s">
        <v>10337</v>
      </c>
      <c r="G1702" s="120" t="s">
        <v>14766</v>
      </c>
      <c r="H1702" s="120" t="s">
        <v>64</v>
      </c>
      <c r="I1702" s="119">
        <v>66692</v>
      </c>
      <c r="J1702" s="121" t="s">
        <v>13533</v>
      </c>
      <c r="K1702" s="122">
        <v>230</v>
      </c>
      <c r="L1702" s="120" t="s">
        <v>185</v>
      </c>
      <c r="M1702" s="120" t="s">
        <v>187</v>
      </c>
      <c r="N1702" s="120" t="s">
        <v>186</v>
      </c>
      <c r="O1702" s="123" t="s">
        <v>10786</v>
      </c>
      <c r="P1702" s="122">
        <v>230</v>
      </c>
      <c r="Q1702" s="113" t="b">
        <f>INDEX('2024+ calcs'!$B$2:$B$6,MATCH(F1702,'2024+ calcs'!$A$2:$A$6,0))</f>
        <v>1</v>
      </c>
      <c r="R1702">
        <f t="shared" si="53"/>
        <v>0</v>
      </c>
    </row>
    <row r="1703" spans="1:18" ht="102.75">
      <c r="A1703" s="113">
        <f t="shared" si="52"/>
        <v>1</v>
      </c>
      <c r="B1703" s="119">
        <v>2027</v>
      </c>
      <c r="C1703" s="119">
        <v>8</v>
      </c>
      <c r="D1703" s="119">
        <v>65698</v>
      </c>
      <c r="E1703" s="120" t="s">
        <v>14766</v>
      </c>
      <c r="F1703" s="120" t="s">
        <v>10337</v>
      </c>
      <c r="G1703" s="120" t="s">
        <v>14766</v>
      </c>
      <c r="H1703" s="120" t="s">
        <v>64</v>
      </c>
      <c r="I1703" s="119">
        <v>66692</v>
      </c>
      <c r="J1703" s="121" t="s">
        <v>14767</v>
      </c>
      <c r="K1703" s="122">
        <v>100</v>
      </c>
      <c r="L1703" s="120" t="s">
        <v>340</v>
      </c>
      <c r="M1703" s="120" t="s">
        <v>342</v>
      </c>
      <c r="N1703" s="120" t="s">
        <v>341</v>
      </c>
      <c r="O1703" s="123" t="s">
        <v>10786</v>
      </c>
      <c r="P1703" s="122">
        <v>100</v>
      </c>
      <c r="Q1703" s="113" t="b">
        <f>INDEX('2024+ calcs'!$B$2:$B$6,MATCH(F1703,'2024+ calcs'!$A$2:$A$6,0))</f>
        <v>1</v>
      </c>
      <c r="R1703">
        <f t="shared" si="53"/>
        <v>0</v>
      </c>
    </row>
    <row r="1704" spans="1:18" ht="102.75">
      <c r="A1704" s="113">
        <f t="shared" si="52"/>
        <v>1</v>
      </c>
      <c r="B1704" s="119">
        <v>2027</v>
      </c>
      <c r="C1704" s="119">
        <v>8</v>
      </c>
      <c r="D1704" s="119">
        <v>65079</v>
      </c>
      <c r="E1704" s="120" t="s">
        <v>14311</v>
      </c>
      <c r="F1704" s="120" t="s">
        <v>10337</v>
      </c>
      <c r="G1704" s="120" t="s">
        <v>14312</v>
      </c>
      <c r="H1704" s="120" t="s">
        <v>64</v>
      </c>
      <c r="I1704" s="119">
        <v>65851</v>
      </c>
      <c r="J1704" s="121" t="s">
        <v>14313</v>
      </c>
      <c r="K1704" s="122">
        <v>460</v>
      </c>
      <c r="L1704" s="120" t="s">
        <v>340</v>
      </c>
      <c r="M1704" s="120" t="s">
        <v>342</v>
      </c>
      <c r="N1704" s="120" t="s">
        <v>341</v>
      </c>
      <c r="O1704" s="123" t="s">
        <v>10786</v>
      </c>
      <c r="P1704" s="122">
        <v>460</v>
      </c>
      <c r="Q1704" s="113" t="b">
        <f>INDEX('2024+ calcs'!$B$2:$B$6,MATCH(F1704,'2024+ calcs'!$A$2:$A$6,0))</f>
        <v>1</v>
      </c>
      <c r="R1704">
        <f t="shared" si="53"/>
        <v>0</v>
      </c>
    </row>
    <row r="1705" spans="1:18" ht="102.75">
      <c r="A1705" s="113">
        <f t="shared" si="52"/>
        <v>1</v>
      </c>
      <c r="B1705" s="119">
        <v>2027</v>
      </c>
      <c r="C1705" s="119">
        <v>8</v>
      </c>
      <c r="D1705" s="119">
        <v>65079</v>
      </c>
      <c r="E1705" s="120" t="s">
        <v>14311</v>
      </c>
      <c r="F1705" s="120" t="s">
        <v>10337</v>
      </c>
      <c r="G1705" s="120" t="s">
        <v>14312</v>
      </c>
      <c r="H1705" s="120" t="s">
        <v>64</v>
      </c>
      <c r="I1705" s="119">
        <v>65851</v>
      </c>
      <c r="J1705" s="121" t="s">
        <v>14314</v>
      </c>
      <c r="K1705" s="122">
        <v>460</v>
      </c>
      <c r="L1705" s="120" t="s">
        <v>185</v>
      </c>
      <c r="M1705" s="120" t="s">
        <v>187</v>
      </c>
      <c r="N1705" s="120" t="s">
        <v>186</v>
      </c>
      <c r="O1705" s="123" t="s">
        <v>10786</v>
      </c>
      <c r="P1705" s="122">
        <v>460</v>
      </c>
      <c r="Q1705" s="113" t="b">
        <f>INDEX('2024+ calcs'!$B$2:$B$6,MATCH(F1705,'2024+ calcs'!$A$2:$A$6,0))</f>
        <v>1</v>
      </c>
      <c r="R1705">
        <f t="shared" si="53"/>
        <v>0</v>
      </c>
    </row>
    <row r="1706" spans="1:18" ht="102.75">
      <c r="A1706" s="113">
        <f t="shared" si="52"/>
        <v>1</v>
      </c>
      <c r="B1706" s="119">
        <v>2027</v>
      </c>
      <c r="C1706" s="119">
        <v>8</v>
      </c>
      <c r="D1706" s="119">
        <v>66704</v>
      </c>
      <c r="E1706" s="120" t="s">
        <v>30428</v>
      </c>
      <c r="F1706" s="120" t="s">
        <v>10337</v>
      </c>
      <c r="G1706" s="120" t="s">
        <v>30429</v>
      </c>
      <c r="H1706" s="120" t="s">
        <v>5</v>
      </c>
      <c r="I1706" s="119">
        <v>68298</v>
      </c>
      <c r="J1706" s="121" t="s">
        <v>30430</v>
      </c>
      <c r="K1706" s="122">
        <v>300</v>
      </c>
      <c r="L1706" s="120" t="s">
        <v>340</v>
      </c>
      <c r="M1706" s="120" t="s">
        <v>342</v>
      </c>
      <c r="N1706" s="120" t="s">
        <v>341</v>
      </c>
      <c r="O1706" s="123" t="s">
        <v>10786</v>
      </c>
      <c r="P1706" s="122">
        <v>300</v>
      </c>
      <c r="Q1706" s="113" t="b">
        <f>INDEX('2024+ calcs'!$B$2:$B$6,MATCH(F1706,'2024+ calcs'!$A$2:$A$6,0))</f>
        <v>1</v>
      </c>
      <c r="R1706">
        <f t="shared" si="53"/>
        <v>0</v>
      </c>
    </row>
    <row r="1707" spans="1:18" ht="102.75">
      <c r="A1707" s="113">
        <f t="shared" si="52"/>
        <v>1</v>
      </c>
      <c r="B1707" s="119">
        <v>2027</v>
      </c>
      <c r="C1707" s="119">
        <v>8</v>
      </c>
      <c r="D1707" s="119">
        <v>66704</v>
      </c>
      <c r="E1707" s="120" t="s">
        <v>30428</v>
      </c>
      <c r="F1707" s="120" t="s">
        <v>10337</v>
      </c>
      <c r="G1707" s="120" t="s">
        <v>30429</v>
      </c>
      <c r="H1707" s="120" t="s">
        <v>5</v>
      </c>
      <c r="I1707" s="119">
        <v>68298</v>
      </c>
      <c r="J1707" s="121" t="s">
        <v>30431</v>
      </c>
      <c r="K1707" s="122">
        <v>300</v>
      </c>
      <c r="L1707" s="120" t="s">
        <v>185</v>
      </c>
      <c r="M1707" s="120" t="s">
        <v>187</v>
      </c>
      <c r="N1707" s="120" t="s">
        <v>186</v>
      </c>
      <c r="O1707" s="123" t="s">
        <v>10786</v>
      </c>
      <c r="P1707" s="122">
        <v>300</v>
      </c>
      <c r="Q1707" s="113" t="b">
        <f>INDEX('2024+ calcs'!$B$2:$B$6,MATCH(F1707,'2024+ calcs'!$A$2:$A$6,0))</f>
        <v>1</v>
      </c>
      <c r="R1707">
        <f t="shared" si="53"/>
        <v>0</v>
      </c>
    </row>
    <row r="1708" spans="1:18" ht="115.5">
      <c r="A1708" s="113">
        <f t="shared" si="52"/>
        <v>1</v>
      </c>
      <c r="B1708" s="119">
        <v>2027</v>
      </c>
      <c r="C1708" s="119">
        <v>8</v>
      </c>
      <c r="D1708" s="119">
        <v>66632</v>
      </c>
      <c r="E1708" s="120" t="s">
        <v>30432</v>
      </c>
      <c r="F1708" s="120" t="s">
        <v>10337</v>
      </c>
      <c r="G1708" s="120" t="s">
        <v>30433</v>
      </c>
      <c r="H1708" s="120" t="s">
        <v>64</v>
      </c>
      <c r="I1708" s="119">
        <v>68198</v>
      </c>
      <c r="J1708" s="121" t="s">
        <v>13025</v>
      </c>
      <c r="K1708" s="122">
        <v>214</v>
      </c>
      <c r="L1708" s="120" t="s">
        <v>185</v>
      </c>
      <c r="M1708" s="120" t="s">
        <v>187</v>
      </c>
      <c r="N1708" s="120" t="s">
        <v>186</v>
      </c>
      <c r="O1708" s="123" t="s">
        <v>10647</v>
      </c>
      <c r="P1708" s="122">
        <v>214</v>
      </c>
      <c r="Q1708" s="113" t="b">
        <f>INDEX('2024+ calcs'!$B$2:$B$6,MATCH(F1708,'2024+ calcs'!$A$2:$A$6,0))</f>
        <v>1</v>
      </c>
      <c r="R1708">
        <f t="shared" si="53"/>
        <v>0</v>
      </c>
    </row>
    <row r="1709" spans="1:18" ht="102.75">
      <c r="A1709" s="113">
        <f t="shared" si="52"/>
        <v>1</v>
      </c>
      <c r="B1709" s="119">
        <v>2027</v>
      </c>
      <c r="C1709" s="119">
        <v>9</v>
      </c>
      <c r="D1709" s="119">
        <v>66731</v>
      </c>
      <c r="E1709" s="120" t="s">
        <v>30434</v>
      </c>
      <c r="F1709" s="120" t="s">
        <v>10337</v>
      </c>
      <c r="G1709" s="120" t="s">
        <v>30435</v>
      </c>
      <c r="H1709" s="120" t="s">
        <v>32</v>
      </c>
      <c r="I1709" s="119">
        <v>68369</v>
      </c>
      <c r="J1709" s="121" t="s">
        <v>30436</v>
      </c>
      <c r="K1709" s="122">
        <v>410</v>
      </c>
      <c r="L1709" s="120" t="s">
        <v>185</v>
      </c>
      <c r="M1709" s="120" t="s">
        <v>187</v>
      </c>
      <c r="N1709" s="120" t="s">
        <v>186</v>
      </c>
      <c r="O1709" s="123" t="s">
        <v>10786</v>
      </c>
      <c r="P1709" s="122">
        <v>410</v>
      </c>
      <c r="Q1709" s="113" t="b">
        <f>INDEX('2024+ calcs'!$B$2:$B$6,MATCH(F1709,'2024+ calcs'!$A$2:$A$6,0))</f>
        <v>1</v>
      </c>
      <c r="R1709">
        <f t="shared" si="53"/>
        <v>0</v>
      </c>
    </row>
    <row r="1710" spans="1:18" ht="102.75">
      <c r="A1710" s="113">
        <f t="shared" si="52"/>
        <v>1</v>
      </c>
      <c r="B1710" s="119">
        <v>2027</v>
      </c>
      <c r="C1710" s="119">
        <v>9</v>
      </c>
      <c r="D1710" s="119">
        <v>61060</v>
      </c>
      <c r="E1710" s="120" t="s">
        <v>10452</v>
      </c>
      <c r="F1710" s="120" t="s">
        <v>10337</v>
      </c>
      <c r="G1710" s="120" t="s">
        <v>30437</v>
      </c>
      <c r="H1710" s="120" t="s">
        <v>51</v>
      </c>
      <c r="I1710" s="119">
        <v>67663</v>
      </c>
      <c r="J1710" s="121" t="s">
        <v>30438</v>
      </c>
      <c r="K1710" s="122">
        <v>80</v>
      </c>
      <c r="L1710" s="120" t="s">
        <v>185</v>
      </c>
      <c r="M1710" s="120" t="s">
        <v>187</v>
      </c>
      <c r="N1710" s="120" t="s">
        <v>186</v>
      </c>
      <c r="O1710" s="123" t="s">
        <v>10786</v>
      </c>
      <c r="P1710" s="122">
        <v>80</v>
      </c>
      <c r="Q1710" s="113" t="b">
        <f>INDEX('2024+ calcs'!$B$2:$B$6,MATCH(F1710,'2024+ calcs'!$A$2:$A$6,0))</f>
        <v>1</v>
      </c>
      <c r="R1710">
        <f t="shared" si="53"/>
        <v>0</v>
      </c>
    </row>
    <row r="1711" spans="1:18" ht="102.75">
      <c r="A1711" s="113">
        <f t="shared" si="52"/>
        <v>1</v>
      </c>
      <c r="B1711" s="119">
        <v>2027</v>
      </c>
      <c r="C1711" s="119">
        <v>9</v>
      </c>
      <c r="D1711" s="119">
        <v>66263</v>
      </c>
      <c r="E1711" s="120" t="s">
        <v>30439</v>
      </c>
      <c r="F1711" s="120" t="s">
        <v>10337</v>
      </c>
      <c r="G1711" s="120" t="s">
        <v>30440</v>
      </c>
      <c r="H1711" s="120" t="s">
        <v>64</v>
      </c>
      <c r="I1711" s="119">
        <v>67568</v>
      </c>
      <c r="J1711" s="121" t="s">
        <v>30441</v>
      </c>
      <c r="K1711" s="122">
        <v>96</v>
      </c>
      <c r="L1711" s="120" t="s">
        <v>185</v>
      </c>
      <c r="M1711" s="120" t="s">
        <v>187</v>
      </c>
      <c r="N1711" s="120" t="s">
        <v>186</v>
      </c>
      <c r="O1711" s="123" t="s">
        <v>10485</v>
      </c>
      <c r="P1711" s="122">
        <v>96</v>
      </c>
      <c r="Q1711" s="113" t="b">
        <f>INDEX('2024+ calcs'!$B$2:$B$6,MATCH(F1711,'2024+ calcs'!$A$2:$A$6,0))</f>
        <v>1</v>
      </c>
      <c r="R1711">
        <f t="shared" si="53"/>
        <v>1</v>
      </c>
    </row>
    <row r="1712" spans="1:18" ht="102.75">
      <c r="A1712" s="113">
        <f t="shared" si="52"/>
        <v>1</v>
      </c>
      <c r="B1712" s="119">
        <v>2027</v>
      </c>
      <c r="C1712" s="119">
        <v>9</v>
      </c>
      <c r="D1712" s="119">
        <v>65587</v>
      </c>
      <c r="E1712" s="120" t="s">
        <v>14680</v>
      </c>
      <c r="F1712" s="120" t="s">
        <v>10337</v>
      </c>
      <c r="G1712" s="120" t="s">
        <v>14681</v>
      </c>
      <c r="H1712" s="120" t="s">
        <v>25</v>
      </c>
      <c r="I1712" s="119">
        <v>66546</v>
      </c>
      <c r="J1712" s="121" t="s">
        <v>14682</v>
      </c>
      <c r="K1712" s="122">
        <v>300</v>
      </c>
      <c r="L1712" s="120" t="s">
        <v>185</v>
      </c>
      <c r="M1712" s="120" t="s">
        <v>187</v>
      </c>
      <c r="N1712" s="120" t="s">
        <v>186</v>
      </c>
      <c r="O1712" s="123" t="s">
        <v>10485</v>
      </c>
      <c r="P1712" s="122">
        <v>300</v>
      </c>
      <c r="Q1712" s="113" t="b">
        <f>INDEX('2024+ calcs'!$B$2:$B$6,MATCH(F1712,'2024+ calcs'!$A$2:$A$6,0))</f>
        <v>1</v>
      </c>
      <c r="R1712">
        <f t="shared" si="53"/>
        <v>1</v>
      </c>
    </row>
    <row r="1713" spans="1:18" ht="102.75">
      <c r="A1713" s="113">
        <f t="shared" si="52"/>
        <v>1</v>
      </c>
      <c r="B1713" s="119">
        <v>2027</v>
      </c>
      <c r="C1713" s="119">
        <v>9</v>
      </c>
      <c r="D1713" s="119">
        <v>65587</v>
      </c>
      <c r="E1713" s="120" t="s">
        <v>14680</v>
      </c>
      <c r="F1713" s="120" t="s">
        <v>10337</v>
      </c>
      <c r="G1713" s="120" t="s">
        <v>14681</v>
      </c>
      <c r="H1713" s="120" t="s">
        <v>25</v>
      </c>
      <c r="I1713" s="119">
        <v>66546</v>
      </c>
      <c r="J1713" s="121" t="s">
        <v>14683</v>
      </c>
      <c r="K1713" s="122">
        <v>300</v>
      </c>
      <c r="L1713" s="120" t="s">
        <v>185</v>
      </c>
      <c r="M1713" s="120" t="s">
        <v>187</v>
      </c>
      <c r="N1713" s="120" t="s">
        <v>186</v>
      </c>
      <c r="O1713" s="123" t="s">
        <v>10485</v>
      </c>
      <c r="P1713" s="122">
        <v>300</v>
      </c>
      <c r="Q1713" s="113" t="b">
        <f>INDEX('2024+ calcs'!$B$2:$B$6,MATCH(F1713,'2024+ calcs'!$A$2:$A$6,0))</f>
        <v>1</v>
      </c>
      <c r="R1713">
        <f t="shared" si="53"/>
        <v>1</v>
      </c>
    </row>
    <row r="1714" spans="1:18" ht="102.75">
      <c r="A1714" s="113">
        <f t="shared" si="52"/>
        <v>1</v>
      </c>
      <c r="B1714" s="119">
        <v>2027</v>
      </c>
      <c r="C1714" s="119">
        <v>9</v>
      </c>
      <c r="D1714" s="119">
        <v>65588</v>
      </c>
      <c r="E1714" s="120" t="s">
        <v>14684</v>
      </c>
      <c r="F1714" s="120" t="s">
        <v>10337</v>
      </c>
      <c r="G1714" s="120" t="s">
        <v>14685</v>
      </c>
      <c r="H1714" s="120" t="s">
        <v>25</v>
      </c>
      <c r="I1714" s="119">
        <v>66545</v>
      </c>
      <c r="J1714" s="121" t="s">
        <v>14686</v>
      </c>
      <c r="K1714" s="122">
        <v>300</v>
      </c>
      <c r="L1714" s="120" t="s">
        <v>185</v>
      </c>
      <c r="M1714" s="120" t="s">
        <v>187</v>
      </c>
      <c r="N1714" s="120" t="s">
        <v>186</v>
      </c>
      <c r="O1714" s="123" t="s">
        <v>10342</v>
      </c>
      <c r="P1714" s="122">
        <v>300</v>
      </c>
      <c r="Q1714" s="113" t="b">
        <f>INDEX('2024+ calcs'!$B$2:$B$6,MATCH(F1714,'2024+ calcs'!$A$2:$A$6,0))</f>
        <v>1</v>
      </c>
      <c r="R1714">
        <f t="shared" si="53"/>
        <v>1</v>
      </c>
    </row>
    <row r="1715" spans="1:18" ht="115.5">
      <c r="A1715" s="113">
        <f t="shared" si="52"/>
        <v>1</v>
      </c>
      <c r="B1715" s="119">
        <v>2027</v>
      </c>
      <c r="C1715" s="119">
        <v>9</v>
      </c>
      <c r="D1715" s="119">
        <v>65715</v>
      </c>
      <c r="E1715" s="120" t="s">
        <v>14038</v>
      </c>
      <c r="F1715" s="120" t="s">
        <v>10337</v>
      </c>
      <c r="G1715" s="120" t="s">
        <v>14788</v>
      </c>
      <c r="H1715" s="120" t="s">
        <v>22</v>
      </c>
      <c r="I1715" s="119">
        <v>66703</v>
      </c>
      <c r="J1715" s="121" t="s">
        <v>14789</v>
      </c>
      <c r="K1715" s="122">
        <v>140</v>
      </c>
      <c r="L1715" s="120" t="s">
        <v>185</v>
      </c>
      <c r="M1715" s="120" t="s">
        <v>187</v>
      </c>
      <c r="N1715" s="120" t="s">
        <v>186</v>
      </c>
      <c r="O1715" s="123" t="s">
        <v>10647</v>
      </c>
      <c r="P1715" s="122">
        <v>140</v>
      </c>
      <c r="Q1715" s="113" t="b">
        <f>INDEX('2024+ calcs'!$B$2:$B$6,MATCH(F1715,'2024+ calcs'!$A$2:$A$6,0))</f>
        <v>1</v>
      </c>
      <c r="R1715">
        <f t="shared" si="53"/>
        <v>0</v>
      </c>
    </row>
    <row r="1716" spans="1:18" ht="115.5">
      <c r="A1716" s="113">
        <f t="shared" si="52"/>
        <v>1</v>
      </c>
      <c r="B1716" s="119">
        <v>2027</v>
      </c>
      <c r="C1716" s="119">
        <v>9</v>
      </c>
      <c r="D1716" s="119">
        <v>65715</v>
      </c>
      <c r="E1716" s="120" t="s">
        <v>14038</v>
      </c>
      <c r="F1716" s="120" t="s">
        <v>10337</v>
      </c>
      <c r="G1716" s="120" t="s">
        <v>14790</v>
      </c>
      <c r="H1716" s="120" t="s">
        <v>25</v>
      </c>
      <c r="I1716" s="119">
        <v>66706</v>
      </c>
      <c r="J1716" s="121" t="s">
        <v>14791</v>
      </c>
      <c r="K1716" s="122">
        <v>250</v>
      </c>
      <c r="L1716" s="120" t="s">
        <v>185</v>
      </c>
      <c r="M1716" s="120" t="s">
        <v>187</v>
      </c>
      <c r="N1716" s="120" t="s">
        <v>186</v>
      </c>
      <c r="O1716" s="123" t="s">
        <v>10647</v>
      </c>
      <c r="P1716" s="122">
        <v>250</v>
      </c>
      <c r="Q1716" s="113" t="b">
        <f>INDEX('2024+ calcs'!$B$2:$B$6,MATCH(F1716,'2024+ calcs'!$A$2:$A$6,0))</f>
        <v>1</v>
      </c>
      <c r="R1716">
        <f t="shared" si="53"/>
        <v>0</v>
      </c>
    </row>
    <row r="1717" spans="1:18" ht="115.5">
      <c r="A1717" s="113">
        <f t="shared" si="52"/>
        <v>1</v>
      </c>
      <c r="B1717" s="119">
        <v>2027</v>
      </c>
      <c r="C1717" s="119">
        <v>9</v>
      </c>
      <c r="D1717" s="119">
        <v>65715</v>
      </c>
      <c r="E1717" s="120" t="s">
        <v>14038</v>
      </c>
      <c r="F1717" s="120" t="s">
        <v>10337</v>
      </c>
      <c r="G1717" s="120" t="s">
        <v>14792</v>
      </c>
      <c r="H1717" s="120" t="s">
        <v>22</v>
      </c>
      <c r="I1717" s="119">
        <v>66707</v>
      </c>
      <c r="J1717" s="121" t="s">
        <v>14793</v>
      </c>
      <c r="K1717" s="122">
        <v>250</v>
      </c>
      <c r="L1717" s="120" t="s">
        <v>185</v>
      </c>
      <c r="M1717" s="120" t="s">
        <v>187</v>
      </c>
      <c r="N1717" s="120" t="s">
        <v>186</v>
      </c>
      <c r="O1717" s="123" t="s">
        <v>10647</v>
      </c>
      <c r="P1717" s="122">
        <v>250</v>
      </c>
      <c r="Q1717" s="113" t="b">
        <f>INDEX('2024+ calcs'!$B$2:$B$6,MATCH(F1717,'2024+ calcs'!$A$2:$A$6,0))</f>
        <v>1</v>
      </c>
      <c r="R1717">
        <f t="shared" si="53"/>
        <v>0</v>
      </c>
    </row>
    <row r="1718" spans="1:18" ht="115.5">
      <c r="A1718" s="113">
        <f t="shared" si="52"/>
        <v>1</v>
      </c>
      <c r="B1718" s="119">
        <v>2027</v>
      </c>
      <c r="C1718" s="119">
        <v>10</v>
      </c>
      <c r="D1718" s="119">
        <v>66466</v>
      </c>
      <c r="E1718" s="120" t="s">
        <v>30442</v>
      </c>
      <c r="F1718" s="120" t="s">
        <v>10337</v>
      </c>
      <c r="G1718" s="120" t="s">
        <v>30443</v>
      </c>
      <c r="H1718" s="120" t="s">
        <v>48</v>
      </c>
      <c r="I1718" s="119">
        <v>67897</v>
      </c>
      <c r="J1718" s="121" t="s">
        <v>30444</v>
      </c>
      <c r="K1718" s="122">
        <v>250</v>
      </c>
      <c r="L1718" s="120" t="s">
        <v>185</v>
      </c>
      <c r="M1718" s="120" t="s">
        <v>187</v>
      </c>
      <c r="N1718" s="120" t="s">
        <v>186</v>
      </c>
      <c r="O1718" s="123" t="s">
        <v>10647</v>
      </c>
      <c r="P1718" s="122">
        <v>250</v>
      </c>
      <c r="Q1718" s="113" t="b">
        <f>INDEX('2024+ calcs'!$B$2:$B$6,MATCH(F1718,'2024+ calcs'!$A$2:$A$6,0))</f>
        <v>1</v>
      </c>
      <c r="R1718">
        <f t="shared" si="53"/>
        <v>0</v>
      </c>
    </row>
    <row r="1719" spans="1:18" ht="115.5">
      <c r="A1719" s="113">
        <f t="shared" si="52"/>
        <v>1</v>
      </c>
      <c r="B1719" s="119">
        <v>2027</v>
      </c>
      <c r="C1719" s="119">
        <v>10</v>
      </c>
      <c r="D1719" s="119">
        <v>66466</v>
      </c>
      <c r="E1719" s="120" t="s">
        <v>30442</v>
      </c>
      <c r="F1719" s="120" t="s">
        <v>10337</v>
      </c>
      <c r="G1719" s="120" t="s">
        <v>30443</v>
      </c>
      <c r="H1719" s="120" t="s">
        <v>48</v>
      </c>
      <c r="I1719" s="119">
        <v>67897</v>
      </c>
      <c r="J1719" s="121" t="s">
        <v>30445</v>
      </c>
      <c r="K1719" s="122">
        <v>250</v>
      </c>
      <c r="L1719" s="120" t="s">
        <v>340</v>
      </c>
      <c r="M1719" s="120" t="s">
        <v>342</v>
      </c>
      <c r="N1719" s="120" t="s">
        <v>341</v>
      </c>
      <c r="O1719" s="123" t="s">
        <v>10647</v>
      </c>
      <c r="P1719" s="122">
        <v>250</v>
      </c>
      <c r="Q1719" s="113" t="b">
        <f>INDEX('2024+ calcs'!$B$2:$B$6,MATCH(F1719,'2024+ calcs'!$A$2:$A$6,0))</f>
        <v>1</v>
      </c>
      <c r="R1719">
        <f t="shared" si="53"/>
        <v>0</v>
      </c>
    </row>
    <row r="1720" spans="1:18" ht="102.75">
      <c r="A1720" s="113">
        <f t="shared" si="52"/>
        <v>1</v>
      </c>
      <c r="B1720" s="119">
        <v>2027</v>
      </c>
      <c r="C1720" s="119">
        <v>10</v>
      </c>
      <c r="D1720" s="119">
        <v>66568</v>
      </c>
      <c r="E1720" s="120" t="s">
        <v>30446</v>
      </c>
      <c r="F1720" s="120" t="s">
        <v>10337</v>
      </c>
      <c r="G1720" s="120" t="s">
        <v>30447</v>
      </c>
      <c r="H1720" s="120" t="s">
        <v>1</v>
      </c>
      <c r="I1720" s="119">
        <v>68057</v>
      </c>
      <c r="J1720" s="121" t="s">
        <v>30448</v>
      </c>
      <c r="K1720" s="122">
        <v>80</v>
      </c>
      <c r="L1720" s="120" t="s">
        <v>185</v>
      </c>
      <c r="M1720" s="120" t="s">
        <v>187</v>
      </c>
      <c r="N1720" s="120" t="s">
        <v>186</v>
      </c>
      <c r="O1720" s="123" t="s">
        <v>10485</v>
      </c>
      <c r="P1720" s="122">
        <v>80</v>
      </c>
      <c r="Q1720" s="113" t="b">
        <f>INDEX('2024+ calcs'!$B$2:$B$6,MATCH(F1720,'2024+ calcs'!$A$2:$A$6,0))</f>
        <v>1</v>
      </c>
      <c r="R1720">
        <f t="shared" si="53"/>
        <v>1</v>
      </c>
    </row>
    <row r="1721" spans="1:18" ht="115.5">
      <c r="A1721" s="113">
        <f t="shared" si="52"/>
        <v>1</v>
      </c>
      <c r="B1721" s="119">
        <v>2027</v>
      </c>
      <c r="C1721" s="119">
        <v>10</v>
      </c>
      <c r="D1721" s="119">
        <v>56769</v>
      </c>
      <c r="E1721" s="120" t="s">
        <v>10427</v>
      </c>
      <c r="F1721" s="120" t="s">
        <v>10337</v>
      </c>
      <c r="G1721" s="120" t="s">
        <v>14108</v>
      </c>
      <c r="H1721" s="120" t="s">
        <v>64</v>
      </c>
      <c r="I1721" s="119">
        <v>66293</v>
      </c>
      <c r="J1721" s="121" t="s">
        <v>14109</v>
      </c>
      <c r="K1721" s="122">
        <v>100</v>
      </c>
      <c r="L1721" s="120" t="s">
        <v>340</v>
      </c>
      <c r="M1721" s="120" t="s">
        <v>342</v>
      </c>
      <c r="N1721" s="120" t="s">
        <v>341</v>
      </c>
      <c r="O1721" s="123" t="s">
        <v>10647</v>
      </c>
      <c r="P1721" s="122">
        <v>100</v>
      </c>
      <c r="Q1721" s="113" t="b">
        <f>INDEX('2024+ calcs'!$B$2:$B$6,MATCH(F1721,'2024+ calcs'!$A$2:$A$6,0))</f>
        <v>1</v>
      </c>
      <c r="R1721">
        <f t="shared" si="53"/>
        <v>0</v>
      </c>
    </row>
    <row r="1722" spans="1:18" ht="102.75">
      <c r="A1722" s="113">
        <f t="shared" si="52"/>
        <v>1</v>
      </c>
      <c r="B1722" s="119">
        <v>2027</v>
      </c>
      <c r="C1722" s="119">
        <v>10</v>
      </c>
      <c r="D1722" s="119">
        <v>66683</v>
      </c>
      <c r="E1722" s="120" t="s">
        <v>30449</v>
      </c>
      <c r="F1722" s="120" t="s">
        <v>10337</v>
      </c>
      <c r="G1722" s="120" t="s">
        <v>30450</v>
      </c>
      <c r="H1722" s="120" t="s">
        <v>32</v>
      </c>
      <c r="I1722" s="119">
        <v>68290</v>
      </c>
      <c r="J1722" s="121" t="s">
        <v>30451</v>
      </c>
      <c r="K1722" s="122">
        <v>200</v>
      </c>
      <c r="L1722" s="120" t="s">
        <v>185</v>
      </c>
      <c r="M1722" s="120" t="s">
        <v>187</v>
      </c>
      <c r="N1722" s="120" t="s">
        <v>186</v>
      </c>
      <c r="O1722" s="123" t="s">
        <v>10786</v>
      </c>
      <c r="P1722" s="122">
        <v>200</v>
      </c>
      <c r="Q1722" s="113" t="b">
        <f>INDEX('2024+ calcs'!$B$2:$B$6,MATCH(F1722,'2024+ calcs'!$A$2:$A$6,0))</f>
        <v>1</v>
      </c>
      <c r="R1722">
        <f t="shared" si="53"/>
        <v>0</v>
      </c>
    </row>
    <row r="1723" spans="1:18" ht="102.75">
      <c r="A1723" s="113">
        <f t="shared" si="52"/>
        <v>1</v>
      </c>
      <c r="B1723" s="119">
        <v>2027</v>
      </c>
      <c r="C1723" s="119">
        <v>10</v>
      </c>
      <c r="D1723" s="119">
        <v>66741</v>
      </c>
      <c r="E1723" s="120" t="s">
        <v>30452</v>
      </c>
      <c r="F1723" s="120" t="s">
        <v>10337</v>
      </c>
      <c r="G1723" s="120" t="s">
        <v>30453</v>
      </c>
      <c r="H1723" s="120" t="s">
        <v>60</v>
      </c>
      <c r="I1723" s="119">
        <v>68337</v>
      </c>
      <c r="J1723" s="121" t="s">
        <v>30454</v>
      </c>
      <c r="K1723" s="122">
        <v>75</v>
      </c>
      <c r="L1723" s="120" t="s">
        <v>185</v>
      </c>
      <c r="M1723" s="120" t="s">
        <v>187</v>
      </c>
      <c r="N1723" s="120" t="s">
        <v>186</v>
      </c>
      <c r="O1723" s="123" t="s">
        <v>10485</v>
      </c>
      <c r="P1723" s="122">
        <v>75</v>
      </c>
      <c r="Q1723" s="113" t="b">
        <f>INDEX('2024+ calcs'!$B$2:$B$6,MATCH(F1723,'2024+ calcs'!$A$2:$A$6,0))</f>
        <v>1</v>
      </c>
      <c r="R1723">
        <f t="shared" si="53"/>
        <v>1</v>
      </c>
    </row>
    <row r="1724" spans="1:18" ht="115.5">
      <c r="A1724" s="113">
        <f t="shared" si="52"/>
        <v>1</v>
      </c>
      <c r="B1724" s="119">
        <v>2027</v>
      </c>
      <c r="C1724" s="119">
        <v>10</v>
      </c>
      <c r="D1724" s="119">
        <v>66191</v>
      </c>
      <c r="E1724" s="120" t="s">
        <v>30455</v>
      </c>
      <c r="F1724" s="120" t="s">
        <v>10337</v>
      </c>
      <c r="G1724" s="120" t="s">
        <v>30456</v>
      </c>
      <c r="H1724" s="120" t="s">
        <v>58</v>
      </c>
      <c r="I1724" s="119">
        <v>67378</v>
      </c>
      <c r="J1724" s="121" t="s">
        <v>30457</v>
      </c>
      <c r="K1724" s="122">
        <v>401.6</v>
      </c>
      <c r="L1724" s="120" t="s">
        <v>185</v>
      </c>
      <c r="M1724" s="120" t="s">
        <v>187</v>
      </c>
      <c r="N1724" s="120" t="s">
        <v>186</v>
      </c>
      <c r="O1724" s="123" t="s">
        <v>10647</v>
      </c>
      <c r="P1724" s="122">
        <v>401.6</v>
      </c>
      <c r="Q1724" s="113" t="b">
        <f>INDEX('2024+ calcs'!$B$2:$B$6,MATCH(F1724,'2024+ calcs'!$A$2:$A$6,0))</f>
        <v>1</v>
      </c>
      <c r="R1724">
        <f t="shared" si="53"/>
        <v>0</v>
      </c>
    </row>
    <row r="1725" spans="1:18" ht="102.75">
      <c r="A1725" s="113">
        <f t="shared" si="52"/>
        <v>1</v>
      </c>
      <c r="B1725" s="119">
        <v>2027</v>
      </c>
      <c r="C1725" s="119">
        <v>10</v>
      </c>
      <c r="D1725" s="119">
        <v>14063</v>
      </c>
      <c r="E1725" s="120" t="s">
        <v>16304</v>
      </c>
      <c r="F1725" s="120" t="s">
        <v>97</v>
      </c>
      <c r="G1725" s="120" t="s">
        <v>1358</v>
      </c>
      <c r="H1725" s="120" t="s">
        <v>56</v>
      </c>
      <c r="I1725" s="119">
        <v>2951</v>
      </c>
      <c r="J1725" s="121" t="s">
        <v>10591</v>
      </c>
      <c r="K1725" s="122">
        <v>224</v>
      </c>
      <c r="L1725" s="120" t="s">
        <v>110</v>
      </c>
      <c r="M1725" s="120" t="s">
        <v>102</v>
      </c>
      <c r="N1725" s="120" t="s">
        <v>111</v>
      </c>
      <c r="O1725" s="123" t="s">
        <v>10485</v>
      </c>
      <c r="P1725" s="122">
        <v>224</v>
      </c>
      <c r="Q1725" s="113" t="b">
        <f>INDEX('2024+ calcs'!$B$2:$B$6,MATCH(F1725,'2024+ calcs'!$A$2:$A$6,0))</f>
        <v>1</v>
      </c>
      <c r="R1725">
        <f t="shared" si="53"/>
        <v>1</v>
      </c>
    </row>
    <row r="1726" spans="1:18" ht="102.75">
      <c r="A1726" s="113">
        <f t="shared" si="52"/>
        <v>1</v>
      </c>
      <c r="B1726" s="119">
        <v>2027</v>
      </c>
      <c r="C1726" s="119">
        <v>10</v>
      </c>
      <c r="D1726" s="119">
        <v>14063</v>
      </c>
      <c r="E1726" s="120" t="s">
        <v>16304</v>
      </c>
      <c r="F1726" s="120" t="s">
        <v>97</v>
      </c>
      <c r="G1726" s="120" t="s">
        <v>1358</v>
      </c>
      <c r="H1726" s="120" t="s">
        <v>56</v>
      </c>
      <c r="I1726" s="119">
        <v>2951</v>
      </c>
      <c r="J1726" s="121" t="s">
        <v>10592</v>
      </c>
      <c r="K1726" s="122">
        <v>224</v>
      </c>
      <c r="L1726" s="120" t="s">
        <v>110</v>
      </c>
      <c r="M1726" s="120" t="s">
        <v>102</v>
      </c>
      <c r="N1726" s="120" t="s">
        <v>111</v>
      </c>
      <c r="O1726" s="123" t="s">
        <v>10485</v>
      </c>
      <c r="P1726" s="122">
        <v>224</v>
      </c>
      <c r="Q1726" s="113" t="b">
        <f>INDEX('2024+ calcs'!$B$2:$B$6,MATCH(F1726,'2024+ calcs'!$A$2:$A$6,0))</f>
        <v>1</v>
      </c>
      <c r="R1726">
        <f t="shared" si="53"/>
        <v>1</v>
      </c>
    </row>
    <row r="1727" spans="1:18" ht="115.5">
      <c r="A1727" s="113">
        <f t="shared" si="52"/>
        <v>1</v>
      </c>
      <c r="B1727" s="119">
        <v>2027</v>
      </c>
      <c r="C1727" s="119">
        <v>10</v>
      </c>
      <c r="D1727" s="119">
        <v>65124</v>
      </c>
      <c r="E1727" s="120" t="s">
        <v>14602</v>
      </c>
      <c r="F1727" s="120" t="s">
        <v>10337</v>
      </c>
      <c r="G1727" s="120" t="s">
        <v>14602</v>
      </c>
      <c r="H1727" s="120" t="s">
        <v>30</v>
      </c>
      <c r="I1727" s="119">
        <v>65948</v>
      </c>
      <c r="J1727" s="121" t="s">
        <v>14603</v>
      </c>
      <c r="K1727" s="122">
        <v>201.6</v>
      </c>
      <c r="L1727" s="120" t="s">
        <v>91</v>
      </c>
      <c r="M1727" s="120" t="s">
        <v>93</v>
      </c>
      <c r="N1727" s="120" t="s">
        <v>92</v>
      </c>
      <c r="O1727" s="123" t="s">
        <v>10647</v>
      </c>
      <c r="P1727" s="122">
        <v>201.6</v>
      </c>
      <c r="Q1727" s="113" t="b">
        <f>INDEX('2024+ calcs'!$B$2:$B$6,MATCH(F1727,'2024+ calcs'!$A$2:$A$6,0))</f>
        <v>1</v>
      </c>
      <c r="R1727">
        <f t="shared" si="53"/>
        <v>0</v>
      </c>
    </row>
    <row r="1728" spans="1:18" ht="102.75">
      <c r="A1728" s="113">
        <f t="shared" si="52"/>
        <v>1</v>
      </c>
      <c r="B1728" s="119">
        <v>2027</v>
      </c>
      <c r="C1728" s="119">
        <v>10</v>
      </c>
      <c r="D1728" s="119">
        <v>66509</v>
      </c>
      <c r="E1728" s="120" t="s">
        <v>30298</v>
      </c>
      <c r="F1728" s="120" t="s">
        <v>10337</v>
      </c>
      <c r="G1728" s="120" t="s">
        <v>30458</v>
      </c>
      <c r="H1728" s="120" t="s">
        <v>64</v>
      </c>
      <c r="I1728" s="119">
        <v>67956</v>
      </c>
      <c r="J1728" s="121" t="s">
        <v>30459</v>
      </c>
      <c r="K1728" s="122">
        <v>162.4</v>
      </c>
      <c r="L1728" s="120" t="s">
        <v>340</v>
      </c>
      <c r="M1728" s="120" t="s">
        <v>342</v>
      </c>
      <c r="N1728" s="120" t="s">
        <v>341</v>
      </c>
      <c r="O1728" s="123" t="s">
        <v>10485</v>
      </c>
      <c r="P1728" s="122">
        <v>162.4</v>
      </c>
      <c r="Q1728" s="113" t="b">
        <f>INDEX('2024+ calcs'!$B$2:$B$6,MATCH(F1728,'2024+ calcs'!$A$2:$A$6,0))</f>
        <v>1</v>
      </c>
      <c r="R1728">
        <f t="shared" si="53"/>
        <v>1</v>
      </c>
    </row>
    <row r="1729" spans="1:18" ht="102.75">
      <c r="A1729" s="113">
        <f t="shared" si="52"/>
        <v>1</v>
      </c>
      <c r="B1729" s="119">
        <v>2027</v>
      </c>
      <c r="C1729" s="119">
        <v>10</v>
      </c>
      <c r="D1729" s="119">
        <v>66509</v>
      </c>
      <c r="E1729" s="120" t="s">
        <v>30298</v>
      </c>
      <c r="F1729" s="120" t="s">
        <v>10337</v>
      </c>
      <c r="G1729" s="120" t="s">
        <v>30458</v>
      </c>
      <c r="H1729" s="120" t="s">
        <v>64</v>
      </c>
      <c r="I1729" s="119">
        <v>67956</v>
      </c>
      <c r="J1729" s="121" t="s">
        <v>30460</v>
      </c>
      <c r="K1729" s="122">
        <v>171.9</v>
      </c>
      <c r="L1729" s="120" t="s">
        <v>185</v>
      </c>
      <c r="M1729" s="120" t="s">
        <v>187</v>
      </c>
      <c r="N1729" s="120" t="s">
        <v>186</v>
      </c>
      <c r="O1729" s="123" t="s">
        <v>10485</v>
      </c>
      <c r="P1729" s="122">
        <v>171.9</v>
      </c>
      <c r="Q1729" s="113" t="b">
        <f>INDEX('2024+ calcs'!$B$2:$B$6,MATCH(F1729,'2024+ calcs'!$A$2:$A$6,0))</f>
        <v>1</v>
      </c>
      <c r="R1729">
        <f t="shared" si="53"/>
        <v>1</v>
      </c>
    </row>
    <row r="1730" spans="1:18" ht="115.5">
      <c r="A1730" s="113">
        <f t="shared" si="52"/>
        <v>1</v>
      </c>
      <c r="B1730" s="119">
        <v>2027</v>
      </c>
      <c r="C1730" s="119">
        <v>10</v>
      </c>
      <c r="D1730" s="119">
        <v>61906</v>
      </c>
      <c r="E1730" s="120" t="s">
        <v>12199</v>
      </c>
      <c r="F1730" s="120" t="s">
        <v>10337</v>
      </c>
      <c r="G1730" s="120" t="s">
        <v>12206</v>
      </c>
      <c r="H1730" s="120" t="s">
        <v>58</v>
      </c>
      <c r="I1730" s="119">
        <v>62433</v>
      </c>
      <c r="J1730" s="121" t="s">
        <v>12201</v>
      </c>
      <c r="K1730" s="122">
        <v>5</v>
      </c>
      <c r="L1730" s="120" t="s">
        <v>95</v>
      </c>
      <c r="M1730" s="120" t="s">
        <v>98</v>
      </c>
      <c r="N1730" s="120" t="s">
        <v>96</v>
      </c>
      <c r="O1730" s="123" t="s">
        <v>10647</v>
      </c>
      <c r="P1730" s="122">
        <v>6.8</v>
      </c>
      <c r="Q1730" s="113" t="b">
        <f>INDEX('2024+ calcs'!$B$2:$B$6,MATCH(F1730,'2024+ calcs'!$A$2:$A$6,0))</f>
        <v>1</v>
      </c>
      <c r="R1730">
        <f t="shared" si="53"/>
        <v>0</v>
      </c>
    </row>
    <row r="1731" spans="1:18" ht="102.75">
      <c r="A1731" s="113">
        <f t="shared" si="52"/>
        <v>1</v>
      </c>
      <c r="B1731" s="119">
        <v>2027</v>
      </c>
      <c r="C1731" s="119">
        <v>10</v>
      </c>
      <c r="D1731" s="119">
        <v>66530</v>
      </c>
      <c r="E1731" s="120" t="s">
        <v>30461</v>
      </c>
      <c r="F1731" s="120" t="s">
        <v>10337</v>
      </c>
      <c r="G1731" s="120" t="s">
        <v>30462</v>
      </c>
      <c r="H1731" s="120" t="s">
        <v>15</v>
      </c>
      <c r="I1731" s="119">
        <v>67988</v>
      </c>
      <c r="J1731" s="121" t="s">
        <v>11754</v>
      </c>
      <c r="K1731" s="122">
        <v>50</v>
      </c>
      <c r="L1731" s="120" t="s">
        <v>185</v>
      </c>
      <c r="M1731" s="120" t="s">
        <v>187</v>
      </c>
      <c r="N1731" s="120" t="s">
        <v>186</v>
      </c>
      <c r="O1731" s="123" t="s">
        <v>10786</v>
      </c>
      <c r="P1731" s="122">
        <v>50</v>
      </c>
      <c r="Q1731" s="113" t="b">
        <f>INDEX('2024+ calcs'!$B$2:$B$6,MATCH(F1731,'2024+ calcs'!$A$2:$A$6,0))</f>
        <v>1</v>
      </c>
      <c r="R1731">
        <f t="shared" si="53"/>
        <v>0</v>
      </c>
    </row>
    <row r="1732" spans="1:18" ht="115.5">
      <c r="A1732" s="113">
        <f t="shared" ref="A1732:A1795" si="54">IF(F1732="Commercial",0,IF(F1732="Industrial",0,1))</f>
        <v>1</v>
      </c>
      <c r="B1732" s="119">
        <v>2027</v>
      </c>
      <c r="C1732" s="119">
        <v>10</v>
      </c>
      <c r="D1732" s="119">
        <v>19436</v>
      </c>
      <c r="E1732" s="120" t="s">
        <v>15420</v>
      </c>
      <c r="F1732" s="120" t="s">
        <v>97</v>
      </c>
      <c r="G1732" s="120" t="s">
        <v>30463</v>
      </c>
      <c r="H1732" s="120" t="s">
        <v>41</v>
      </c>
      <c r="I1732" s="119">
        <v>67576</v>
      </c>
      <c r="J1732" s="121" t="s">
        <v>10341</v>
      </c>
      <c r="K1732" s="122">
        <v>175</v>
      </c>
      <c r="L1732" s="120" t="s">
        <v>110</v>
      </c>
      <c r="M1732" s="120" t="s">
        <v>102</v>
      </c>
      <c r="N1732" s="120" t="s">
        <v>111</v>
      </c>
      <c r="O1732" s="123" t="s">
        <v>10647</v>
      </c>
      <c r="P1732" s="122">
        <v>216</v>
      </c>
      <c r="Q1732" s="113" t="b">
        <f>INDEX('2024+ calcs'!$B$2:$B$6,MATCH(F1732,'2024+ calcs'!$A$2:$A$6,0))</f>
        <v>1</v>
      </c>
      <c r="R1732">
        <f t="shared" ref="R1732:R1795" si="55">IF(COUNTIF(O1732,"*(TS)*"),1,0)+IF(COUNTIF(O1732,"*(U)*"),1,0)+IF(COUNTIF(O1732,"*(V)*"),1,0)+IF(COUNTIF(O1732,"*(T)*"),1,0)</f>
        <v>0</v>
      </c>
    </row>
    <row r="1733" spans="1:18" ht="115.5">
      <c r="A1733" s="113">
        <f t="shared" si="54"/>
        <v>1</v>
      </c>
      <c r="B1733" s="119">
        <v>2027</v>
      </c>
      <c r="C1733" s="119">
        <v>10</v>
      </c>
      <c r="D1733" s="119">
        <v>19436</v>
      </c>
      <c r="E1733" s="120" t="s">
        <v>15420</v>
      </c>
      <c r="F1733" s="120" t="s">
        <v>97</v>
      </c>
      <c r="G1733" s="120" t="s">
        <v>30463</v>
      </c>
      <c r="H1733" s="120" t="s">
        <v>41</v>
      </c>
      <c r="I1733" s="119">
        <v>67576</v>
      </c>
      <c r="J1733" s="121" t="s">
        <v>10564</v>
      </c>
      <c r="K1733" s="122">
        <v>175</v>
      </c>
      <c r="L1733" s="120" t="s">
        <v>110</v>
      </c>
      <c r="M1733" s="120" t="s">
        <v>102</v>
      </c>
      <c r="N1733" s="120" t="s">
        <v>111</v>
      </c>
      <c r="O1733" s="123" t="s">
        <v>10647</v>
      </c>
      <c r="P1733" s="122">
        <v>216</v>
      </c>
      <c r="Q1733" s="113" t="b">
        <f>INDEX('2024+ calcs'!$B$2:$B$6,MATCH(F1733,'2024+ calcs'!$A$2:$A$6,0))</f>
        <v>1</v>
      </c>
      <c r="R1733">
        <f t="shared" si="55"/>
        <v>0</v>
      </c>
    </row>
    <row r="1734" spans="1:18" ht="115.5">
      <c r="A1734" s="113">
        <f t="shared" si="54"/>
        <v>1</v>
      </c>
      <c r="B1734" s="119">
        <v>2027</v>
      </c>
      <c r="C1734" s="119">
        <v>10</v>
      </c>
      <c r="D1734" s="119">
        <v>19436</v>
      </c>
      <c r="E1734" s="120" t="s">
        <v>15420</v>
      </c>
      <c r="F1734" s="120" t="s">
        <v>97</v>
      </c>
      <c r="G1734" s="120" t="s">
        <v>30463</v>
      </c>
      <c r="H1734" s="120" t="s">
        <v>41</v>
      </c>
      <c r="I1734" s="119">
        <v>67576</v>
      </c>
      <c r="J1734" s="121" t="s">
        <v>10565</v>
      </c>
      <c r="K1734" s="122">
        <v>175</v>
      </c>
      <c r="L1734" s="120" t="s">
        <v>110</v>
      </c>
      <c r="M1734" s="120" t="s">
        <v>102</v>
      </c>
      <c r="N1734" s="120" t="s">
        <v>111</v>
      </c>
      <c r="O1734" s="123" t="s">
        <v>10647</v>
      </c>
      <c r="P1734" s="122">
        <v>216</v>
      </c>
      <c r="Q1734" s="113" t="b">
        <f>INDEX('2024+ calcs'!$B$2:$B$6,MATCH(F1734,'2024+ calcs'!$A$2:$A$6,0))</f>
        <v>1</v>
      </c>
      <c r="R1734">
        <f t="shared" si="55"/>
        <v>0</v>
      </c>
    </row>
    <row r="1735" spans="1:18" ht="115.5">
      <c r="A1735" s="113">
        <f t="shared" si="54"/>
        <v>1</v>
      </c>
      <c r="B1735" s="119">
        <v>2027</v>
      </c>
      <c r="C1735" s="119">
        <v>10</v>
      </c>
      <c r="D1735" s="119">
        <v>64545</v>
      </c>
      <c r="E1735" s="120" t="s">
        <v>12935</v>
      </c>
      <c r="F1735" s="120" t="s">
        <v>10337</v>
      </c>
      <c r="G1735" s="120" t="s">
        <v>30464</v>
      </c>
      <c r="H1735" s="120" t="s">
        <v>64</v>
      </c>
      <c r="I1735" s="119">
        <v>68030</v>
      </c>
      <c r="J1735" s="121" t="s">
        <v>30465</v>
      </c>
      <c r="K1735" s="122">
        <v>300</v>
      </c>
      <c r="L1735" s="120" t="s">
        <v>185</v>
      </c>
      <c r="M1735" s="120" t="s">
        <v>187</v>
      </c>
      <c r="N1735" s="120" t="s">
        <v>186</v>
      </c>
      <c r="O1735" s="123" t="s">
        <v>10647</v>
      </c>
      <c r="P1735" s="122">
        <v>300</v>
      </c>
      <c r="Q1735" s="113" t="b">
        <f>INDEX('2024+ calcs'!$B$2:$B$6,MATCH(F1735,'2024+ calcs'!$A$2:$A$6,0))</f>
        <v>1</v>
      </c>
      <c r="R1735">
        <f t="shared" si="55"/>
        <v>0</v>
      </c>
    </row>
    <row r="1736" spans="1:18" ht="115.5">
      <c r="A1736" s="113">
        <f t="shared" si="54"/>
        <v>1</v>
      </c>
      <c r="B1736" s="119">
        <v>2027</v>
      </c>
      <c r="C1736" s="119">
        <v>10</v>
      </c>
      <c r="D1736" s="119">
        <v>64545</v>
      </c>
      <c r="E1736" s="120" t="s">
        <v>12935</v>
      </c>
      <c r="F1736" s="120" t="s">
        <v>10337</v>
      </c>
      <c r="G1736" s="120" t="s">
        <v>30464</v>
      </c>
      <c r="H1736" s="120" t="s">
        <v>64</v>
      </c>
      <c r="I1736" s="119">
        <v>68030</v>
      </c>
      <c r="J1736" s="121" t="s">
        <v>30466</v>
      </c>
      <c r="K1736" s="122">
        <v>300</v>
      </c>
      <c r="L1736" s="120" t="s">
        <v>340</v>
      </c>
      <c r="M1736" s="120" t="s">
        <v>342</v>
      </c>
      <c r="N1736" s="120" t="s">
        <v>341</v>
      </c>
      <c r="O1736" s="123" t="s">
        <v>10647</v>
      </c>
      <c r="P1736" s="122">
        <v>300</v>
      </c>
      <c r="Q1736" s="113" t="b">
        <f>INDEX('2024+ calcs'!$B$2:$B$6,MATCH(F1736,'2024+ calcs'!$A$2:$A$6,0))</f>
        <v>1</v>
      </c>
      <c r="R1736">
        <f t="shared" si="55"/>
        <v>0</v>
      </c>
    </row>
    <row r="1737" spans="1:18" ht="115.5">
      <c r="A1737" s="113">
        <f t="shared" si="54"/>
        <v>1</v>
      </c>
      <c r="B1737" s="119">
        <v>2027</v>
      </c>
      <c r="C1737" s="119">
        <v>11</v>
      </c>
      <c r="D1737" s="119">
        <v>64904</v>
      </c>
      <c r="E1737" s="120" t="s">
        <v>13305</v>
      </c>
      <c r="F1737" s="120" t="s">
        <v>10337</v>
      </c>
      <c r="G1737" s="120" t="s">
        <v>12256</v>
      </c>
      <c r="H1737" s="120" t="s">
        <v>18</v>
      </c>
      <c r="I1737" s="119">
        <v>64095</v>
      </c>
      <c r="J1737" s="121" t="s">
        <v>12257</v>
      </c>
      <c r="K1737" s="122">
        <v>20</v>
      </c>
      <c r="L1737" s="120" t="s">
        <v>340</v>
      </c>
      <c r="M1737" s="120" t="s">
        <v>342</v>
      </c>
      <c r="N1737" s="120" t="s">
        <v>341</v>
      </c>
      <c r="O1737" s="123" t="s">
        <v>10647</v>
      </c>
      <c r="P1737" s="122">
        <v>20</v>
      </c>
      <c r="Q1737" s="113" t="b">
        <f>INDEX('2024+ calcs'!$B$2:$B$6,MATCH(F1737,'2024+ calcs'!$A$2:$A$6,0))</f>
        <v>1</v>
      </c>
      <c r="R1737">
        <f t="shared" si="55"/>
        <v>0</v>
      </c>
    </row>
    <row r="1738" spans="1:18" ht="115.5">
      <c r="A1738" s="113">
        <f t="shared" si="54"/>
        <v>1</v>
      </c>
      <c r="B1738" s="119">
        <v>2027</v>
      </c>
      <c r="C1738" s="119">
        <v>11</v>
      </c>
      <c r="D1738" s="119">
        <v>64904</v>
      </c>
      <c r="E1738" s="120" t="s">
        <v>13305</v>
      </c>
      <c r="F1738" s="120" t="s">
        <v>10337</v>
      </c>
      <c r="G1738" s="120" t="s">
        <v>12256</v>
      </c>
      <c r="H1738" s="120" t="s">
        <v>18</v>
      </c>
      <c r="I1738" s="119">
        <v>64095</v>
      </c>
      <c r="J1738" s="121" t="s">
        <v>12258</v>
      </c>
      <c r="K1738" s="122">
        <v>20</v>
      </c>
      <c r="L1738" s="120" t="s">
        <v>185</v>
      </c>
      <c r="M1738" s="120" t="s">
        <v>187</v>
      </c>
      <c r="N1738" s="120" t="s">
        <v>186</v>
      </c>
      <c r="O1738" s="123" t="s">
        <v>10647</v>
      </c>
      <c r="P1738" s="122">
        <v>20</v>
      </c>
      <c r="Q1738" s="113" t="b">
        <f>INDEX('2024+ calcs'!$B$2:$B$6,MATCH(F1738,'2024+ calcs'!$A$2:$A$6,0))</f>
        <v>1</v>
      </c>
      <c r="R1738">
        <f t="shared" si="55"/>
        <v>0</v>
      </c>
    </row>
    <row r="1739" spans="1:18" ht="102.75">
      <c r="A1739" s="113">
        <f t="shared" si="54"/>
        <v>1</v>
      </c>
      <c r="B1739" s="119">
        <v>2027</v>
      </c>
      <c r="C1739" s="119">
        <v>11</v>
      </c>
      <c r="D1739" s="119">
        <v>65441</v>
      </c>
      <c r="E1739" s="120" t="s">
        <v>14777</v>
      </c>
      <c r="F1739" s="120" t="s">
        <v>10337</v>
      </c>
      <c r="G1739" s="120" t="s">
        <v>14777</v>
      </c>
      <c r="H1739" s="120" t="s">
        <v>51</v>
      </c>
      <c r="I1739" s="119">
        <v>66363</v>
      </c>
      <c r="J1739" s="121" t="s">
        <v>10468</v>
      </c>
      <c r="K1739" s="122">
        <v>80</v>
      </c>
      <c r="L1739" s="120" t="s">
        <v>185</v>
      </c>
      <c r="M1739" s="120" t="s">
        <v>187</v>
      </c>
      <c r="N1739" s="120" t="s">
        <v>186</v>
      </c>
      <c r="O1739" s="123" t="s">
        <v>10786</v>
      </c>
      <c r="P1739" s="122">
        <v>80</v>
      </c>
      <c r="Q1739" s="113" t="b">
        <f>INDEX('2024+ calcs'!$B$2:$B$6,MATCH(F1739,'2024+ calcs'!$A$2:$A$6,0))</f>
        <v>1</v>
      </c>
      <c r="R1739">
        <f t="shared" si="55"/>
        <v>0</v>
      </c>
    </row>
    <row r="1740" spans="1:18" ht="102.75">
      <c r="A1740" s="113">
        <f t="shared" si="54"/>
        <v>1</v>
      </c>
      <c r="B1740" s="119">
        <v>2027</v>
      </c>
      <c r="C1740" s="119">
        <v>11</v>
      </c>
      <c r="D1740" s="119">
        <v>66531</v>
      </c>
      <c r="E1740" s="120" t="s">
        <v>30467</v>
      </c>
      <c r="F1740" s="120" t="s">
        <v>10337</v>
      </c>
      <c r="G1740" s="120" t="s">
        <v>30468</v>
      </c>
      <c r="H1740" s="120" t="s">
        <v>15</v>
      </c>
      <c r="I1740" s="119">
        <v>67989</v>
      </c>
      <c r="J1740" s="121" t="s">
        <v>11754</v>
      </c>
      <c r="K1740" s="122">
        <v>80</v>
      </c>
      <c r="L1740" s="120" t="s">
        <v>185</v>
      </c>
      <c r="M1740" s="120" t="s">
        <v>187</v>
      </c>
      <c r="N1740" s="120" t="s">
        <v>186</v>
      </c>
      <c r="O1740" s="123" t="s">
        <v>10786</v>
      </c>
      <c r="P1740" s="122">
        <v>80</v>
      </c>
      <c r="Q1740" s="113" t="b">
        <f>INDEX('2024+ calcs'!$B$2:$B$6,MATCH(F1740,'2024+ calcs'!$A$2:$A$6,0))</f>
        <v>1</v>
      </c>
      <c r="R1740">
        <f t="shared" si="55"/>
        <v>0</v>
      </c>
    </row>
    <row r="1741" spans="1:18" ht="102.75">
      <c r="A1741" s="113">
        <f t="shared" si="54"/>
        <v>1</v>
      </c>
      <c r="B1741" s="119">
        <v>2027</v>
      </c>
      <c r="C1741" s="119">
        <v>11</v>
      </c>
      <c r="D1741" s="119">
        <v>64452</v>
      </c>
      <c r="E1741" s="120" t="s">
        <v>13196</v>
      </c>
      <c r="F1741" s="120" t="s">
        <v>10337</v>
      </c>
      <c r="G1741" s="120" t="s">
        <v>13197</v>
      </c>
      <c r="H1741" s="120" t="s">
        <v>50</v>
      </c>
      <c r="I1741" s="119">
        <v>65052</v>
      </c>
      <c r="J1741" s="121" t="s">
        <v>13198</v>
      </c>
      <c r="K1741" s="122">
        <v>90</v>
      </c>
      <c r="L1741" s="120" t="s">
        <v>185</v>
      </c>
      <c r="M1741" s="120" t="s">
        <v>187</v>
      </c>
      <c r="N1741" s="120" t="s">
        <v>186</v>
      </c>
      <c r="O1741" s="123" t="s">
        <v>10786</v>
      </c>
      <c r="P1741" s="122">
        <v>90</v>
      </c>
      <c r="Q1741" s="113" t="b">
        <f>INDEX('2024+ calcs'!$B$2:$B$6,MATCH(F1741,'2024+ calcs'!$A$2:$A$6,0))</f>
        <v>1</v>
      </c>
      <c r="R1741">
        <f t="shared" si="55"/>
        <v>0</v>
      </c>
    </row>
    <row r="1742" spans="1:18" ht="115.5">
      <c r="A1742" s="113">
        <f t="shared" si="54"/>
        <v>1</v>
      </c>
      <c r="B1742" s="119">
        <v>2027</v>
      </c>
      <c r="C1742" s="119">
        <v>11</v>
      </c>
      <c r="D1742" s="119">
        <v>64452</v>
      </c>
      <c r="E1742" s="120" t="s">
        <v>13196</v>
      </c>
      <c r="F1742" s="120" t="s">
        <v>10337</v>
      </c>
      <c r="G1742" s="120" t="s">
        <v>30469</v>
      </c>
      <c r="H1742" s="120" t="s">
        <v>15</v>
      </c>
      <c r="I1742" s="119">
        <v>67226</v>
      </c>
      <c r="J1742" s="121" t="s">
        <v>30470</v>
      </c>
      <c r="K1742" s="122">
        <v>250</v>
      </c>
      <c r="L1742" s="120" t="s">
        <v>185</v>
      </c>
      <c r="M1742" s="120" t="s">
        <v>187</v>
      </c>
      <c r="N1742" s="120" t="s">
        <v>186</v>
      </c>
      <c r="O1742" s="123" t="s">
        <v>10647</v>
      </c>
      <c r="P1742" s="122">
        <v>250</v>
      </c>
      <c r="Q1742" s="113" t="b">
        <f>INDEX('2024+ calcs'!$B$2:$B$6,MATCH(F1742,'2024+ calcs'!$A$2:$A$6,0))</f>
        <v>1</v>
      </c>
      <c r="R1742">
        <f t="shared" si="55"/>
        <v>0</v>
      </c>
    </row>
    <row r="1743" spans="1:18" ht="102.75">
      <c r="A1743" s="113">
        <f t="shared" si="54"/>
        <v>1</v>
      </c>
      <c r="B1743" s="119">
        <v>2027</v>
      </c>
      <c r="C1743" s="119">
        <v>11</v>
      </c>
      <c r="D1743" s="119">
        <v>64452</v>
      </c>
      <c r="E1743" s="120" t="s">
        <v>13196</v>
      </c>
      <c r="F1743" s="120" t="s">
        <v>10337</v>
      </c>
      <c r="G1743" s="120" t="s">
        <v>13199</v>
      </c>
      <c r="H1743" s="120" t="s">
        <v>50</v>
      </c>
      <c r="I1743" s="119">
        <v>65051</v>
      </c>
      <c r="J1743" s="121" t="s">
        <v>13200</v>
      </c>
      <c r="K1743" s="122">
        <v>119</v>
      </c>
      <c r="L1743" s="120" t="s">
        <v>185</v>
      </c>
      <c r="M1743" s="120" t="s">
        <v>187</v>
      </c>
      <c r="N1743" s="120" t="s">
        <v>186</v>
      </c>
      <c r="O1743" s="123" t="s">
        <v>10786</v>
      </c>
      <c r="P1743" s="122">
        <v>119</v>
      </c>
      <c r="Q1743" s="113" t="b">
        <f>INDEX('2024+ calcs'!$B$2:$B$6,MATCH(F1743,'2024+ calcs'!$A$2:$A$6,0))</f>
        <v>1</v>
      </c>
      <c r="R1743">
        <f t="shared" si="55"/>
        <v>0</v>
      </c>
    </row>
    <row r="1744" spans="1:18" ht="115.5">
      <c r="A1744" s="113">
        <f t="shared" si="54"/>
        <v>1</v>
      </c>
      <c r="B1744" s="119">
        <v>2027</v>
      </c>
      <c r="C1744" s="119">
        <v>11</v>
      </c>
      <c r="D1744" s="119">
        <v>12685</v>
      </c>
      <c r="E1744" s="120" t="s">
        <v>15960</v>
      </c>
      <c r="F1744" s="120" t="s">
        <v>97</v>
      </c>
      <c r="G1744" s="120" t="s">
        <v>30471</v>
      </c>
      <c r="H1744" s="120" t="s">
        <v>33</v>
      </c>
      <c r="I1744" s="119">
        <v>68028</v>
      </c>
      <c r="J1744" s="121" t="s">
        <v>30472</v>
      </c>
      <c r="K1744" s="122">
        <v>80</v>
      </c>
      <c r="L1744" s="120" t="s">
        <v>185</v>
      </c>
      <c r="M1744" s="120" t="s">
        <v>187</v>
      </c>
      <c r="N1744" s="120" t="s">
        <v>186</v>
      </c>
      <c r="O1744" s="123" t="s">
        <v>10647</v>
      </c>
      <c r="P1744" s="122">
        <v>80</v>
      </c>
      <c r="Q1744" s="113" t="b">
        <f>INDEX('2024+ calcs'!$B$2:$B$6,MATCH(F1744,'2024+ calcs'!$A$2:$A$6,0))</f>
        <v>1</v>
      </c>
      <c r="R1744">
        <f t="shared" si="55"/>
        <v>0</v>
      </c>
    </row>
    <row r="1745" spans="1:18" ht="115.5">
      <c r="A1745" s="113">
        <f t="shared" si="54"/>
        <v>1</v>
      </c>
      <c r="B1745" s="119">
        <v>2027</v>
      </c>
      <c r="C1745" s="119">
        <v>11</v>
      </c>
      <c r="D1745" s="119">
        <v>63838</v>
      </c>
      <c r="E1745" s="120" t="s">
        <v>12248</v>
      </c>
      <c r="F1745" s="120" t="s">
        <v>10337</v>
      </c>
      <c r="G1745" s="120" t="s">
        <v>12249</v>
      </c>
      <c r="H1745" s="120" t="s">
        <v>50</v>
      </c>
      <c r="I1745" s="119">
        <v>64235</v>
      </c>
      <c r="J1745" s="121" t="s">
        <v>12250</v>
      </c>
      <c r="K1745" s="122">
        <v>121</v>
      </c>
      <c r="L1745" s="120" t="s">
        <v>340</v>
      </c>
      <c r="M1745" s="120" t="s">
        <v>342</v>
      </c>
      <c r="N1745" s="120" t="s">
        <v>341</v>
      </c>
      <c r="O1745" s="123" t="s">
        <v>10647</v>
      </c>
      <c r="P1745" s="122">
        <v>121</v>
      </c>
      <c r="Q1745" s="113" t="b">
        <f>INDEX('2024+ calcs'!$B$2:$B$6,MATCH(F1745,'2024+ calcs'!$A$2:$A$6,0))</f>
        <v>1</v>
      </c>
      <c r="R1745">
        <f t="shared" si="55"/>
        <v>0</v>
      </c>
    </row>
    <row r="1746" spans="1:18" ht="102.75">
      <c r="A1746" s="113">
        <f t="shared" si="54"/>
        <v>1</v>
      </c>
      <c r="B1746" s="119">
        <v>2027</v>
      </c>
      <c r="C1746" s="119">
        <v>11</v>
      </c>
      <c r="D1746" s="119">
        <v>62663</v>
      </c>
      <c r="E1746" s="120" t="s">
        <v>12090</v>
      </c>
      <c r="F1746" s="120" t="s">
        <v>10337</v>
      </c>
      <c r="G1746" s="120" t="s">
        <v>12091</v>
      </c>
      <c r="H1746" s="120" t="s">
        <v>32</v>
      </c>
      <c r="I1746" s="119">
        <v>62748</v>
      </c>
      <c r="J1746" s="121" t="s">
        <v>10341</v>
      </c>
      <c r="K1746" s="122">
        <v>0.6</v>
      </c>
      <c r="L1746" s="120" t="s">
        <v>95</v>
      </c>
      <c r="M1746" s="120" t="s">
        <v>98</v>
      </c>
      <c r="N1746" s="120" t="s">
        <v>96</v>
      </c>
      <c r="O1746" s="123" t="s">
        <v>10485</v>
      </c>
      <c r="P1746" s="122">
        <v>0.6</v>
      </c>
      <c r="Q1746" s="113" t="b">
        <f>INDEX('2024+ calcs'!$B$2:$B$6,MATCH(F1746,'2024+ calcs'!$A$2:$A$6,0))</f>
        <v>1</v>
      </c>
      <c r="R1746">
        <f t="shared" si="55"/>
        <v>1</v>
      </c>
    </row>
    <row r="1747" spans="1:18" ht="102.75">
      <c r="A1747" s="113">
        <f t="shared" si="54"/>
        <v>1</v>
      </c>
      <c r="B1747" s="119">
        <v>2027</v>
      </c>
      <c r="C1747" s="119">
        <v>11</v>
      </c>
      <c r="D1747" s="119">
        <v>62663</v>
      </c>
      <c r="E1747" s="120" t="s">
        <v>12090</v>
      </c>
      <c r="F1747" s="120" t="s">
        <v>10337</v>
      </c>
      <c r="G1747" s="120" t="s">
        <v>12091</v>
      </c>
      <c r="H1747" s="120" t="s">
        <v>32</v>
      </c>
      <c r="I1747" s="119">
        <v>62748</v>
      </c>
      <c r="J1747" s="121" t="s">
        <v>10564</v>
      </c>
      <c r="K1747" s="122">
        <v>0.6</v>
      </c>
      <c r="L1747" s="120" t="s">
        <v>95</v>
      </c>
      <c r="M1747" s="120" t="s">
        <v>98</v>
      </c>
      <c r="N1747" s="120" t="s">
        <v>96</v>
      </c>
      <c r="O1747" s="123" t="s">
        <v>10485</v>
      </c>
      <c r="P1747" s="122">
        <v>0.6</v>
      </c>
      <c r="Q1747" s="113" t="b">
        <f>INDEX('2024+ calcs'!$B$2:$B$6,MATCH(F1747,'2024+ calcs'!$A$2:$A$6,0))</f>
        <v>1</v>
      </c>
      <c r="R1747">
        <f t="shared" si="55"/>
        <v>1</v>
      </c>
    </row>
    <row r="1748" spans="1:18" ht="102.75">
      <c r="A1748" s="113">
        <f t="shared" si="54"/>
        <v>1</v>
      </c>
      <c r="B1748" s="119">
        <v>2027</v>
      </c>
      <c r="C1748" s="119">
        <v>11</v>
      </c>
      <c r="D1748" s="119">
        <v>62663</v>
      </c>
      <c r="E1748" s="120" t="s">
        <v>12090</v>
      </c>
      <c r="F1748" s="120" t="s">
        <v>10337</v>
      </c>
      <c r="G1748" s="120" t="s">
        <v>12091</v>
      </c>
      <c r="H1748" s="120" t="s">
        <v>32</v>
      </c>
      <c r="I1748" s="119">
        <v>62748</v>
      </c>
      <c r="J1748" s="121" t="s">
        <v>10565</v>
      </c>
      <c r="K1748" s="122">
        <v>0.2</v>
      </c>
      <c r="L1748" s="120" t="s">
        <v>95</v>
      </c>
      <c r="M1748" s="120" t="s">
        <v>98</v>
      </c>
      <c r="N1748" s="120" t="s">
        <v>96</v>
      </c>
      <c r="O1748" s="123" t="s">
        <v>10485</v>
      </c>
      <c r="P1748" s="122">
        <v>0.2</v>
      </c>
      <c r="Q1748" s="113" t="b">
        <f>INDEX('2024+ calcs'!$B$2:$B$6,MATCH(F1748,'2024+ calcs'!$A$2:$A$6,0))</f>
        <v>1</v>
      </c>
      <c r="R1748">
        <f t="shared" si="55"/>
        <v>1</v>
      </c>
    </row>
    <row r="1749" spans="1:18" ht="102.75">
      <c r="A1749" s="113">
        <f t="shared" si="54"/>
        <v>1</v>
      </c>
      <c r="B1749" s="119">
        <v>2027</v>
      </c>
      <c r="C1749" s="119">
        <v>11</v>
      </c>
      <c r="D1749" s="119">
        <v>62663</v>
      </c>
      <c r="E1749" s="120" t="s">
        <v>12090</v>
      </c>
      <c r="F1749" s="120" t="s">
        <v>10337</v>
      </c>
      <c r="G1749" s="120" t="s">
        <v>12091</v>
      </c>
      <c r="H1749" s="120" t="s">
        <v>32</v>
      </c>
      <c r="I1749" s="119">
        <v>62748</v>
      </c>
      <c r="J1749" s="121" t="s">
        <v>10566</v>
      </c>
      <c r="K1749" s="122">
        <v>0.2</v>
      </c>
      <c r="L1749" s="120" t="s">
        <v>95</v>
      </c>
      <c r="M1749" s="120" t="s">
        <v>98</v>
      </c>
      <c r="N1749" s="120" t="s">
        <v>96</v>
      </c>
      <c r="O1749" s="123" t="s">
        <v>10485</v>
      </c>
      <c r="P1749" s="122">
        <v>0.2</v>
      </c>
      <c r="Q1749" s="113" t="b">
        <f>INDEX('2024+ calcs'!$B$2:$B$6,MATCH(F1749,'2024+ calcs'!$A$2:$A$6,0))</f>
        <v>1</v>
      </c>
      <c r="R1749">
        <f t="shared" si="55"/>
        <v>1</v>
      </c>
    </row>
    <row r="1750" spans="1:18" ht="102.75">
      <c r="A1750" s="113">
        <f t="shared" si="54"/>
        <v>1</v>
      </c>
      <c r="B1750" s="119">
        <v>2027</v>
      </c>
      <c r="C1750" s="119">
        <v>11</v>
      </c>
      <c r="D1750" s="119">
        <v>62663</v>
      </c>
      <c r="E1750" s="120" t="s">
        <v>12090</v>
      </c>
      <c r="F1750" s="120" t="s">
        <v>10337</v>
      </c>
      <c r="G1750" s="120" t="s">
        <v>12091</v>
      </c>
      <c r="H1750" s="120" t="s">
        <v>32</v>
      </c>
      <c r="I1750" s="119">
        <v>62748</v>
      </c>
      <c r="J1750" s="121" t="s">
        <v>10567</v>
      </c>
      <c r="K1750" s="122">
        <v>0.6</v>
      </c>
      <c r="L1750" s="120" t="s">
        <v>95</v>
      </c>
      <c r="M1750" s="120" t="s">
        <v>98</v>
      </c>
      <c r="N1750" s="120" t="s">
        <v>96</v>
      </c>
      <c r="O1750" s="123" t="s">
        <v>10485</v>
      </c>
      <c r="P1750" s="122">
        <v>0.6</v>
      </c>
      <c r="Q1750" s="113" t="b">
        <f>INDEX('2024+ calcs'!$B$2:$B$6,MATCH(F1750,'2024+ calcs'!$A$2:$A$6,0))</f>
        <v>1</v>
      </c>
      <c r="R1750">
        <f t="shared" si="55"/>
        <v>1</v>
      </c>
    </row>
    <row r="1751" spans="1:18" ht="102.75">
      <c r="A1751" s="113">
        <f t="shared" si="54"/>
        <v>1</v>
      </c>
      <c r="B1751" s="119">
        <v>2027</v>
      </c>
      <c r="C1751" s="119">
        <v>11</v>
      </c>
      <c r="D1751" s="119">
        <v>62663</v>
      </c>
      <c r="E1751" s="120" t="s">
        <v>12090</v>
      </c>
      <c r="F1751" s="120" t="s">
        <v>10337</v>
      </c>
      <c r="G1751" s="120" t="s">
        <v>12091</v>
      </c>
      <c r="H1751" s="120" t="s">
        <v>32</v>
      </c>
      <c r="I1751" s="119">
        <v>62748</v>
      </c>
      <c r="J1751" s="121" t="s">
        <v>12144</v>
      </c>
      <c r="K1751" s="122">
        <v>0.6</v>
      </c>
      <c r="L1751" s="120" t="s">
        <v>95</v>
      </c>
      <c r="M1751" s="120" t="s">
        <v>98</v>
      </c>
      <c r="N1751" s="120" t="s">
        <v>96</v>
      </c>
      <c r="O1751" s="123" t="s">
        <v>10485</v>
      </c>
      <c r="P1751" s="122">
        <v>0.6</v>
      </c>
      <c r="Q1751" s="113" t="b">
        <f>INDEX('2024+ calcs'!$B$2:$B$6,MATCH(F1751,'2024+ calcs'!$A$2:$A$6,0))</f>
        <v>1</v>
      </c>
      <c r="R1751">
        <f t="shared" si="55"/>
        <v>1</v>
      </c>
    </row>
    <row r="1752" spans="1:18" ht="115.5">
      <c r="A1752" s="113">
        <f t="shared" si="54"/>
        <v>1</v>
      </c>
      <c r="B1752" s="119">
        <v>2027</v>
      </c>
      <c r="C1752" s="119">
        <v>11</v>
      </c>
      <c r="D1752" s="119">
        <v>61906</v>
      </c>
      <c r="E1752" s="120" t="s">
        <v>12199</v>
      </c>
      <c r="F1752" s="120" t="s">
        <v>10337</v>
      </c>
      <c r="G1752" s="120" t="s">
        <v>12200</v>
      </c>
      <c r="H1752" s="120" t="s">
        <v>58</v>
      </c>
      <c r="I1752" s="119">
        <v>62401</v>
      </c>
      <c r="J1752" s="121" t="s">
        <v>12201</v>
      </c>
      <c r="K1752" s="122">
        <v>2.5</v>
      </c>
      <c r="L1752" s="120" t="s">
        <v>95</v>
      </c>
      <c r="M1752" s="120" t="s">
        <v>98</v>
      </c>
      <c r="N1752" s="120" t="s">
        <v>96</v>
      </c>
      <c r="O1752" s="123" t="s">
        <v>10647</v>
      </c>
      <c r="P1752" s="122">
        <v>4.5</v>
      </c>
      <c r="Q1752" s="113" t="b">
        <f>INDEX('2024+ calcs'!$B$2:$B$6,MATCH(F1752,'2024+ calcs'!$A$2:$A$6,0))</f>
        <v>1</v>
      </c>
      <c r="R1752">
        <f t="shared" si="55"/>
        <v>0</v>
      </c>
    </row>
    <row r="1753" spans="1:18" ht="115.5">
      <c r="A1753" s="113">
        <f t="shared" si="54"/>
        <v>1</v>
      </c>
      <c r="B1753" s="119">
        <v>2027</v>
      </c>
      <c r="C1753" s="119">
        <v>11</v>
      </c>
      <c r="D1753" s="119">
        <v>61906</v>
      </c>
      <c r="E1753" s="120" t="s">
        <v>12199</v>
      </c>
      <c r="F1753" s="120" t="s">
        <v>10337</v>
      </c>
      <c r="G1753" s="120" t="s">
        <v>12205</v>
      </c>
      <c r="H1753" s="120" t="s">
        <v>58</v>
      </c>
      <c r="I1753" s="119">
        <v>62434</v>
      </c>
      <c r="J1753" s="121" t="s">
        <v>12201</v>
      </c>
      <c r="K1753" s="122">
        <v>3</v>
      </c>
      <c r="L1753" s="120" t="s">
        <v>95</v>
      </c>
      <c r="M1753" s="120" t="s">
        <v>98</v>
      </c>
      <c r="N1753" s="120" t="s">
        <v>96</v>
      </c>
      <c r="O1753" s="123" t="s">
        <v>10647</v>
      </c>
      <c r="P1753" s="122">
        <v>6</v>
      </c>
      <c r="Q1753" s="113" t="b">
        <f>INDEX('2024+ calcs'!$B$2:$B$6,MATCH(F1753,'2024+ calcs'!$A$2:$A$6,0))</f>
        <v>1</v>
      </c>
      <c r="R1753">
        <f t="shared" si="55"/>
        <v>0</v>
      </c>
    </row>
    <row r="1754" spans="1:18" ht="115.5">
      <c r="A1754" s="113">
        <f t="shared" si="54"/>
        <v>1</v>
      </c>
      <c r="B1754" s="119">
        <v>2027</v>
      </c>
      <c r="C1754" s="119">
        <v>11</v>
      </c>
      <c r="D1754" s="119">
        <v>61906</v>
      </c>
      <c r="E1754" s="120" t="s">
        <v>12199</v>
      </c>
      <c r="F1754" s="120" t="s">
        <v>10337</v>
      </c>
      <c r="G1754" s="120" t="s">
        <v>12206</v>
      </c>
      <c r="H1754" s="120" t="s">
        <v>58</v>
      </c>
      <c r="I1754" s="119">
        <v>62433</v>
      </c>
      <c r="J1754" s="121" t="s">
        <v>12232</v>
      </c>
      <c r="K1754" s="122">
        <v>5</v>
      </c>
      <c r="L1754" s="120" t="s">
        <v>95</v>
      </c>
      <c r="M1754" s="120" t="s">
        <v>98</v>
      </c>
      <c r="N1754" s="120" t="s">
        <v>96</v>
      </c>
      <c r="O1754" s="123" t="s">
        <v>10647</v>
      </c>
      <c r="P1754" s="122">
        <v>6.8</v>
      </c>
      <c r="Q1754" s="113" t="b">
        <f>INDEX('2024+ calcs'!$B$2:$B$6,MATCH(F1754,'2024+ calcs'!$A$2:$A$6,0))</f>
        <v>1</v>
      </c>
      <c r="R1754">
        <f t="shared" si="55"/>
        <v>0</v>
      </c>
    </row>
    <row r="1755" spans="1:18" ht="115.5">
      <c r="A1755" s="113">
        <f t="shared" si="54"/>
        <v>1</v>
      </c>
      <c r="B1755" s="119">
        <v>2027</v>
      </c>
      <c r="C1755" s="119">
        <v>11</v>
      </c>
      <c r="D1755" s="119">
        <v>66461</v>
      </c>
      <c r="E1755" s="120" t="s">
        <v>29985</v>
      </c>
      <c r="F1755" s="120" t="s">
        <v>10337</v>
      </c>
      <c r="G1755" s="120" t="s">
        <v>29986</v>
      </c>
      <c r="H1755" s="120" t="s">
        <v>68</v>
      </c>
      <c r="I1755" s="119">
        <v>67884</v>
      </c>
      <c r="J1755" s="121" t="s">
        <v>30473</v>
      </c>
      <c r="K1755" s="122">
        <v>50</v>
      </c>
      <c r="L1755" s="120" t="s">
        <v>340</v>
      </c>
      <c r="M1755" s="120" t="s">
        <v>342</v>
      </c>
      <c r="N1755" s="120" t="s">
        <v>341</v>
      </c>
      <c r="O1755" s="123" t="s">
        <v>10647</v>
      </c>
      <c r="P1755" s="122">
        <v>50</v>
      </c>
      <c r="Q1755" s="113" t="b">
        <f>INDEX('2024+ calcs'!$B$2:$B$6,MATCH(F1755,'2024+ calcs'!$A$2:$A$6,0))</f>
        <v>1</v>
      </c>
      <c r="R1755">
        <f t="shared" si="55"/>
        <v>0</v>
      </c>
    </row>
    <row r="1756" spans="1:18" ht="102.75">
      <c r="A1756" s="113">
        <f t="shared" si="54"/>
        <v>1</v>
      </c>
      <c r="B1756" s="119">
        <v>2027</v>
      </c>
      <c r="C1756" s="119">
        <v>11</v>
      </c>
      <c r="D1756" s="119">
        <v>64545</v>
      </c>
      <c r="E1756" s="120" t="s">
        <v>12935</v>
      </c>
      <c r="F1756" s="120" t="s">
        <v>10337</v>
      </c>
      <c r="G1756" s="120" t="s">
        <v>30474</v>
      </c>
      <c r="H1756" s="120" t="s">
        <v>9</v>
      </c>
      <c r="I1756" s="119">
        <v>68035</v>
      </c>
      <c r="J1756" s="121" t="s">
        <v>30475</v>
      </c>
      <c r="K1756" s="122">
        <v>40</v>
      </c>
      <c r="L1756" s="120" t="s">
        <v>340</v>
      </c>
      <c r="M1756" s="120" t="s">
        <v>342</v>
      </c>
      <c r="N1756" s="120" t="s">
        <v>341</v>
      </c>
      <c r="O1756" s="123" t="s">
        <v>10485</v>
      </c>
      <c r="P1756" s="122">
        <v>40</v>
      </c>
      <c r="Q1756" s="113" t="b">
        <f>INDEX('2024+ calcs'!$B$2:$B$6,MATCH(F1756,'2024+ calcs'!$A$2:$A$6,0))</f>
        <v>1</v>
      </c>
      <c r="R1756">
        <f t="shared" si="55"/>
        <v>1</v>
      </c>
    </row>
    <row r="1757" spans="1:18" ht="102.75">
      <c r="A1757" s="113">
        <f t="shared" si="54"/>
        <v>1</v>
      </c>
      <c r="B1757" s="119">
        <v>2027</v>
      </c>
      <c r="C1757" s="119">
        <v>11</v>
      </c>
      <c r="D1757" s="119">
        <v>64545</v>
      </c>
      <c r="E1757" s="120" t="s">
        <v>12935</v>
      </c>
      <c r="F1757" s="120" t="s">
        <v>10337</v>
      </c>
      <c r="G1757" s="120" t="s">
        <v>30474</v>
      </c>
      <c r="H1757" s="120" t="s">
        <v>9</v>
      </c>
      <c r="I1757" s="119">
        <v>68035</v>
      </c>
      <c r="J1757" s="121" t="s">
        <v>30476</v>
      </c>
      <c r="K1757" s="122">
        <v>40</v>
      </c>
      <c r="L1757" s="120" t="s">
        <v>185</v>
      </c>
      <c r="M1757" s="120" t="s">
        <v>187</v>
      </c>
      <c r="N1757" s="120" t="s">
        <v>186</v>
      </c>
      <c r="O1757" s="123" t="s">
        <v>10485</v>
      </c>
      <c r="P1757" s="122">
        <v>40</v>
      </c>
      <c r="Q1757" s="113" t="b">
        <f>INDEX('2024+ calcs'!$B$2:$B$6,MATCH(F1757,'2024+ calcs'!$A$2:$A$6,0))</f>
        <v>1</v>
      </c>
      <c r="R1757">
        <f t="shared" si="55"/>
        <v>1</v>
      </c>
    </row>
    <row r="1758" spans="1:18" ht="115.5">
      <c r="A1758" s="113">
        <f t="shared" si="54"/>
        <v>1</v>
      </c>
      <c r="B1758" s="119">
        <v>2027</v>
      </c>
      <c r="C1758" s="119">
        <v>12</v>
      </c>
      <c r="D1758" s="119">
        <v>60799</v>
      </c>
      <c r="E1758" s="120" t="s">
        <v>12299</v>
      </c>
      <c r="F1758" s="120" t="s">
        <v>10337</v>
      </c>
      <c r="G1758" s="120" t="s">
        <v>12300</v>
      </c>
      <c r="H1758" s="120" t="s">
        <v>66</v>
      </c>
      <c r="I1758" s="119">
        <v>61170</v>
      </c>
      <c r="J1758" s="121" t="s">
        <v>12301</v>
      </c>
      <c r="K1758" s="122">
        <v>300</v>
      </c>
      <c r="L1758" s="120" t="s">
        <v>185</v>
      </c>
      <c r="M1758" s="120" t="s">
        <v>187</v>
      </c>
      <c r="N1758" s="120" t="s">
        <v>186</v>
      </c>
      <c r="O1758" s="123" t="s">
        <v>10647</v>
      </c>
      <c r="P1758" s="122">
        <v>300</v>
      </c>
      <c r="Q1758" s="113" t="b">
        <f>INDEX('2024+ calcs'!$B$2:$B$6,MATCH(F1758,'2024+ calcs'!$A$2:$A$6,0))</f>
        <v>1</v>
      </c>
      <c r="R1758">
        <f t="shared" si="55"/>
        <v>0</v>
      </c>
    </row>
    <row r="1759" spans="1:18" ht="115.5">
      <c r="A1759" s="113">
        <f t="shared" si="54"/>
        <v>1</v>
      </c>
      <c r="B1759" s="119">
        <v>2027</v>
      </c>
      <c r="C1759" s="119">
        <v>12</v>
      </c>
      <c r="D1759" s="119">
        <v>60799</v>
      </c>
      <c r="E1759" s="120" t="s">
        <v>12299</v>
      </c>
      <c r="F1759" s="120" t="s">
        <v>10337</v>
      </c>
      <c r="G1759" s="120" t="s">
        <v>12300</v>
      </c>
      <c r="H1759" s="120" t="s">
        <v>66</v>
      </c>
      <c r="I1759" s="119">
        <v>61170</v>
      </c>
      <c r="J1759" s="121" t="s">
        <v>30477</v>
      </c>
      <c r="K1759" s="122">
        <v>150</v>
      </c>
      <c r="L1759" s="120" t="s">
        <v>340</v>
      </c>
      <c r="M1759" s="120" t="s">
        <v>342</v>
      </c>
      <c r="N1759" s="120" t="s">
        <v>341</v>
      </c>
      <c r="O1759" s="123" t="s">
        <v>10647</v>
      </c>
      <c r="P1759" s="122">
        <v>150</v>
      </c>
      <c r="Q1759" s="113" t="b">
        <f>INDEX('2024+ calcs'!$B$2:$B$6,MATCH(F1759,'2024+ calcs'!$A$2:$A$6,0))</f>
        <v>1</v>
      </c>
      <c r="R1759">
        <f t="shared" si="55"/>
        <v>0</v>
      </c>
    </row>
    <row r="1760" spans="1:18" ht="115.5">
      <c r="A1760" s="113">
        <f t="shared" si="54"/>
        <v>1</v>
      </c>
      <c r="B1760" s="119">
        <v>2027</v>
      </c>
      <c r="C1760" s="119">
        <v>12</v>
      </c>
      <c r="D1760" s="119">
        <v>64245</v>
      </c>
      <c r="E1760" s="120" t="s">
        <v>13268</v>
      </c>
      <c r="F1760" s="120" t="s">
        <v>10337</v>
      </c>
      <c r="G1760" s="120" t="s">
        <v>13269</v>
      </c>
      <c r="H1760" s="120" t="s">
        <v>9</v>
      </c>
      <c r="I1760" s="119">
        <v>64634</v>
      </c>
      <c r="J1760" s="121" t="s">
        <v>13279</v>
      </c>
      <c r="K1760" s="122">
        <v>225</v>
      </c>
      <c r="L1760" s="120" t="s">
        <v>185</v>
      </c>
      <c r="M1760" s="120" t="s">
        <v>187</v>
      </c>
      <c r="N1760" s="120" t="s">
        <v>186</v>
      </c>
      <c r="O1760" s="123" t="s">
        <v>10647</v>
      </c>
      <c r="P1760" s="122">
        <v>225</v>
      </c>
      <c r="Q1760" s="113" t="b">
        <f>INDEX('2024+ calcs'!$B$2:$B$6,MATCH(F1760,'2024+ calcs'!$A$2:$A$6,0))</f>
        <v>1</v>
      </c>
      <c r="R1760">
        <f t="shared" si="55"/>
        <v>0</v>
      </c>
    </row>
    <row r="1761" spans="1:18" ht="115.5">
      <c r="A1761" s="113">
        <f t="shared" si="54"/>
        <v>1</v>
      </c>
      <c r="B1761" s="119">
        <v>2027</v>
      </c>
      <c r="C1761" s="119">
        <v>12</v>
      </c>
      <c r="D1761" s="119">
        <v>64245</v>
      </c>
      <c r="E1761" s="120" t="s">
        <v>13268</v>
      </c>
      <c r="F1761" s="120" t="s">
        <v>10337</v>
      </c>
      <c r="G1761" s="120" t="s">
        <v>13269</v>
      </c>
      <c r="H1761" s="120" t="s">
        <v>9</v>
      </c>
      <c r="I1761" s="119">
        <v>64634</v>
      </c>
      <c r="J1761" s="121" t="s">
        <v>13270</v>
      </c>
      <c r="K1761" s="122">
        <v>74</v>
      </c>
      <c r="L1761" s="120" t="s">
        <v>340</v>
      </c>
      <c r="M1761" s="120" t="s">
        <v>342</v>
      </c>
      <c r="N1761" s="120" t="s">
        <v>341</v>
      </c>
      <c r="O1761" s="123" t="s">
        <v>10647</v>
      </c>
      <c r="P1761" s="122">
        <v>74</v>
      </c>
      <c r="Q1761" s="113" t="b">
        <f>INDEX('2024+ calcs'!$B$2:$B$6,MATCH(F1761,'2024+ calcs'!$A$2:$A$6,0))</f>
        <v>1</v>
      </c>
      <c r="R1761">
        <f t="shared" si="55"/>
        <v>0</v>
      </c>
    </row>
    <row r="1762" spans="1:18" ht="115.5">
      <c r="A1762" s="113">
        <f t="shared" si="54"/>
        <v>1</v>
      </c>
      <c r="B1762" s="119">
        <v>2027</v>
      </c>
      <c r="C1762" s="119">
        <v>12</v>
      </c>
      <c r="D1762" s="119">
        <v>64904</v>
      </c>
      <c r="E1762" s="120" t="s">
        <v>13305</v>
      </c>
      <c r="F1762" s="120" t="s">
        <v>10337</v>
      </c>
      <c r="G1762" s="120" t="s">
        <v>28587</v>
      </c>
      <c r="H1762" s="120" t="s">
        <v>50</v>
      </c>
      <c r="I1762" s="119">
        <v>66663</v>
      </c>
      <c r="J1762" s="121" t="s">
        <v>28588</v>
      </c>
      <c r="K1762" s="122">
        <v>125</v>
      </c>
      <c r="L1762" s="120" t="s">
        <v>185</v>
      </c>
      <c r="M1762" s="120" t="s">
        <v>187</v>
      </c>
      <c r="N1762" s="120" t="s">
        <v>186</v>
      </c>
      <c r="O1762" s="123" t="s">
        <v>10647</v>
      </c>
      <c r="P1762" s="122">
        <v>125</v>
      </c>
      <c r="Q1762" s="113" t="b">
        <f>INDEX('2024+ calcs'!$B$2:$B$6,MATCH(F1762,'2024+ calcs'!$A$2:$A$6,0))</f>
        <v>1</v>
      </c>
      <c r="R1762">
        <f t="shared" si="55"/>
        <v>0</v>
      </c>
    </row>
    <row r="1763" spans="1:18" ht="102.75">
      <c r="A1763" s="113">
        <f t="shared" si="54"/>
        <v>1</v>
      </c>
      <c r="B1763" s="119">
        <v>2027</v>
      </c>
      <c r="C1763" s="119">
        <v>12</v>
      </c>
      <c r="D1763" s="119">
        <v>66711</v>
      </c>
      <c r="E1763" s="120" t="s">
        <v>30478</v>
      </c>
      <c r="F1763" s="120" t="s">
        <v>10337</v>
      </c>
      <c r="G1763" s="120" t="s">
        <v>30479</v>
      </c>
      <c r="H1763" s="120" t="s">
        <v>42</v>
      </c>
      <c r="I1763" s="119">
        <v>68315</v>
      </c>
      <c r="J1763" s="121" t="s">
        <v>30480</v>
      </c>
      <c r="K1763" s="122">
        <v>200</v>
      </c>
      <c r="L1763" s="120" t="s">
        <v>185</v>
      </c>
      <c r="M1763" s="120" t="s">
        <v>187</v>
      </c>
      <c r="N1763" s="120" t="s">
        <v>186</v>
      </c>
      <c r="O1763" s="123" t="s">
        <v>10786</v>
      </c>
      <c r="P1763" s="122">
        <v>200</v>
      </c>
      <c r="Q1763" s="113" t="b">
        <f>INDEX('2024+ calcs'!$B$2:$B$6,MATCH(F1763,'2024+ calcs'!$A$2:$A$6,0))</f>
        <v>1</v>
      </c>
      <c r="R1763">
        <f t="shared" si="55"/>
        <v>0</v>
      </c>
    </row>
    <row r="1764" spans="1:18" ht="102.75">
      <c r="A1764" s="113">
        <f t="shared" si="54"/>
        <v>1</v>
      </c>
      <c r="B1764" s="119">
        <v>2027</v>
      </c>
      <c r="C1764" s="119">
        <v>12</v>
      </c>
      <c r="D1764" s="119">
        <v>66711</v>
      </c>
      <c r="E1764" s="120" t="s">
        <v>30478</v>
      </c>
      <c r="F1764" s="120" t="s">
        <v>10337</v>
      </c>
      <c r="G1764" s="120" t="s">
        <v>30479</v>
      </c>
      <c r="H1764" s="120" t="s">
        <v>42</v>
      </c>
      <c r="I1764" s="119">
        <v>68315</v>
      </c>
      <c r="J1764" s="121" t="s">
        <v>30481</v>
      </c>
      <c r="K1764" s="122">
        <v>200</v>
      </c>
      <c r="L1764" s="120" t="s">
        <v>340</v>
      </c>
      <c r="M1764" s="120" t="s">
        <v>342</v>
      </c>
      <c r="N1764" s="120" t="s">
        <v>341</v>
      </c>
      <c r="O1764" s="123" t="s">
        <v>10786</v>
      </c>
      <c r="P1764" s="122">
        <v>200</v>
      </c>
      <c r="Q1764" s="113" t="b">
        <f>INDEX('2024+ calcs'!$B$2:$B$6,MATCH(F1764,'2024+ calcs'!$A$2:$A$6,0))</f>
        <v>1</v>
      </c>
      <c r="R1764">
        <f t="shared" si="55"/>
        <v>0</v>
      </c>
    </row>
    <row r="1765" spans="1:18" ht="115.5">
      <c r="A1765" s="113">
        <f t="shared" si="54"/>
        <v>1</v>
      </c>
      <c r="B1765" s="119">
        <v>2027</v>
      </c>
      <c r="C1765" s="119">
        <v>12</v>
      </c>
      <c r="D1765" s="119">
        <v>64615</v>
      </c>
      <c r="E1765" s="120" t="s">
        <v>13776</v>
      </c>
      <c r="F1765" s="120" t="s">
        <v>10337</v>
      </c>
      <c r="G1765" s="120" t="s">
        <v>13777</v>
      </c>
      <c r="H1765" s="120" t="s">
        <v>68</v>
      </c>
      <c r="I1765" s="119">
        <v>65313</v>
      </c>
      <c r="J1765" s="121" t="s">
        <v>10236</v>
      </c>
      <c r="K1765" s="122">
        <v>3</v>
      </c>
      <c r="L1765" s="120" t="s">
        <v>185</v>
      </c>
      <c r="M1765" s="120" t="s">
        <v>187</v>
      </c>
      <c r="N1765" s="120" t="s">
        <v>186</v>
      </c>
      <c r="O1765" s="123" t="s">
        <v>10647</v>
      </c>
      <c r="P1765" s="122">
        <v>3</v>
      </c>
      <c r="Q1765" s="113" t="b">
        <f>INDEX('2024+ calcs'!$B$2:$B$6,MATCH(F1765,'2024+ calcs'!$A$2:$A$6,0))</f>
        <v>1</v>
      </c>
      <c r="R1765">
        <f t="shared" si="55"/>
        <v>0</v>
      </c>
    </row>
    <row r="1766" spans="1:18" ht="115.5">
      <c r="A1766" s="113">
        <f t="shared" si="54"/>
        <v>1</v>
      </c>
      <c r="B1766" s="119">
        <v>2027</v>
      </c>
      <c r="C1766" s="119">
        <v>12</v>
      </c>
      <c r="D1766" s="119">
        <v>64615</v>
      </c>
      <c r="E1766" s="120" t="s">
        <v>13776</v>
      </c>
      <c r="F1766" s="120" t="s">
        <v>10337</v>
      </c>
      <c r="G1766" s="120" t="s">
        <v>14630</v>
      </c>
      <c r="H1766" s="120" t="s">
        <v>68</v>
      </c>
      <c r="I1766" s="119">
        <v>65312</v>
      </c>
      <c r="J1766" s="121" t="s">
        <v>14631</v>
      </c>
      <c r="K1766" s="122">
        <v>3</v>
      </c>
      <c r="L1766" s="120" t="s">
        <v>185</v>
      </c>
      <c r="M1766" s="120" t="s">
        <v>187</v>
      </c>
      <c r="N1766" s="120" t="s">
        <v>186</v>
      </c>
      <c r="O1766" s="123" t="s">
        <v>10647</v>
      </c>
      <c r="P1766" s="122">
        <v>3</v>
      </c>
      <c r="Q1766" s="113" t="b">
        <f>INDEX('2024+ calcs'!$B$2:$B$6,MATCH(F1766,'2024+ calcs'!$A$2:$A$6,0))</f>
        <v>1</v>
      </c>
      <c r="R1766">
        <f t="shared" si="55"/>
        <v>0</v>
      </c>
    </row>
    <row r="1767" spans="1:18" ht="102.75">
      <c r="A1767" s="113">
        <f t="shared" si="54"/>
        <v>1</v>
      </c>
      <c r="B1767" s="119">
        <v>2027</v>
      </c>
      <c r="C1767" s="119">
        <v>12</v>
      </c>
      <c r="D1767" s="119">
        <v>66712</v>
      </c>
      <c r="E1767" s="120" t="s">
        <v>30482</v>
      </c>
      <c r="F1767" s="120" t="s">
        <v>10337</v>
      </c>
      <c r="G1767" s="120" t="s">
        <v>30483</v>
      </c>
      <c r="H1767" s="120" t="s">
        <v>57</v>
      </c>
      <c r="I1767" s="119">
        <v>68316</v>
      </c>
      <c r="J1767" s="121" t="s">
        <v>30484</v>
      </c>
      <c r="K1767" s="122">
        <v>450</v>
      </c>
      <c r="L1767" s="120" t="s">
        <v>185</v>
      </c>
      <c r="M1767" s="120" t="s">
        <v>187</v>
      </c>
      <c r="N1767" s="120" t="s">
        <v>186</v>
      </c>
      <c r="O1767" s="123" t="s">
        <v>10786</v>
      </c>
      <c r="P1767" s="122">
        <v>450</v>
      </c>
      <c r="Q1767" s="113" t="b">
        <f>INDEX('2024+ calcs'!$B$2:$B$6,MATCH(F1767,'2024+ calcs'!$A$2:$A$6,0))</f>
        <v>1</v>
      </c>
      <c r="R1767">
        <f t="shared" si="55"/>
        <v>0</v>
      </c>
    </row>
    <row r="1768" spans="1:18" ht="102.75">
      <c r="A1768" s="113">
        <f t="shared" si="54"/>
        <v>1</v>
      </c>
      <c r="B1768" s="119">
        <v>2027</v>
      </c>
      <c r="C1768" s="119">
        <v>12</v>
      </c>
      <c r="D1768" s="119">
        <v>66712</v>
      </c>
      <c r="E1768" s="120" t="s">
        <v>30482</v>
      </c>
      <c r="F1768" s="120" t="s">
        <v>10337</v>
      </c>
      <c r="G1768" s="120" t="s">
        <v>30483</v>
      </c>
      <c r="H1768" s="120" t="s">
        <v>57</v>
      </c>
      <c r="I1768" s="119">
        <v>68316</v>
      </c>
      <c r="J1768" s="121" t="s">
        <v>30485</v>
      </c>
      <c r="K1768" s="122">
        <v>250</v>
      </c>
      <c r="L1768" s="120" t="s">
        <v>340</v>
      </c>
      <c r="M1768" s="120" t="s">
        <v>342</v>
      </c>
      <c r="N1768" s="120" t="s">
        <v>341</v>
      </c>
      <c r="O1768" s="123" t="s">
        <v>10786</v>
      </c>
      <c r="P1768" s="122">
        <v>250</v>
      </c>
      <c r="Q1768" s="113" t="b">
        <f>INDEX('2024+ calcs'!$B$2:$B$6,MATCH(F1768,'2024+ calcs'!$A$2:$A$6,0))</f>
        <v>1</v>
      </c>
      <c r="R1768">
        <f t="shared" si="55"/>
        <v>0</v>
      </c>
    </row>
    <row r="1769" spans="1:18" ht="115.5">
      <c r="A1769" s="113">
        <f t="shared" si="54"/>
        <v>1</v>
      </c>
      <c r="B1769" s="119">
        <v>2027</v>
      </c>
      <c r="C1769" s="119">
        <v>12</v>
      </c>
      <c r="D1769" s="119">
        <v>66061</v>
      </c>
      <c r="E1769" s="120" t="s">
        <v>29523</v>
      </c>
      <c r="F1769" s="120" t="s">
        <v>10337</v>
      </c>
      <c r="G1769" s="120" t="s">
        <v>30486</v>
      </c>
      <c r="H1769" s="120" t="s">
        <v>68</v>
      </c>
      <c r="I1769" s="119">
        <v>68278</v>
      </c>
      <c r="J1769" s="121" t="s">
        <v>30487</v>
      </c>
      <c r="K1769" s="122">
        <v>20</v>
      </c>
      <c r="L1769" s="120" t="s">
        <v>185</v>
      </c>
      <c r="M1769" s="120" t="s">
        <v>187</v>
      </c>
      <c r="N1769" s="120" t="s">
        <v>186</v>
      </c>
      <c r="O1769" s="123" t="s">
        <v>10647</v>
      </c>
      <c r="P1769" s="122">
        <v>20</v>
      </c>
      <c r="Q1769" s="113" t="b">
        <f>INDEX('2024+ calcs'!$B$2:$B$6,MATCH(F1769,'2024+ calcs'!$A$2:$A$6,0))</f>
        <v>1</v>
      </c>
      <c r="R1769">
        <f t="shared" si="55"/>
        <v>0</v>
      </c>
    </row>
    <row r="1770" spans="1:18" ht="102.75">
      <c r="A1770" s="113">
        <f t="shared" si="54"/>
        <v>1</v>
      </c>
      <c r="B1770" s="119">
        <v>2027</v>
      </c>
      <c r="C1770" s="119">
        <v>12</v>
      </c>
      <c r="D1770" s="119">
        <v>64736</v>
      </c>
      <c r="E1770" s="120" t="s">
        <v>14803</v>
      </c>
      <c r="F1770" s="120" t="s">
        <v>10337</v>
      </c>
      <c r="G1770" s="120" t="s">
        <v>14804</v>
      </c>
      <c r="H1770" s="120" t="s">
        <v>42</v>
      </c>
      <c r="I1770" s="119">
        <v>65407</v>
      </c>
      <c r="J1770" s="121" t="s">
        <v>14805</v>
      </c>
      <c r="K1770" s="122">
        <v>50</v>
      </c>
      <c r="L1770" s="120" t="s">
        <v>340</v>
      </c>
      <c r="M1770" s="120" t="s">
        <v>342</v>
      </c>
      <c r="N1770" s="120" t="s">
        <v>341</v>
      </c>
      <c r="O1770" s="123" t="s">
        <v>10786</v>
      </c>
      <c r="P1770" s="122">
        <v>50</v>
      </c>
      <c r="Q1770" s="113" t="b">
        <f>INDEX('2024+ calcs'!$B$2:$B$6,MATCH(F1770,'2024+ calcs'!$A$2:$A$6,0))</f>
        <v>1</v>
      </c>
      <c r="R1770">
        <f t="shared" si="55"/>
        <v>0</v>
      </c>
    </row>
    <row r="1771" spans="1:18" ht="102.75">
      <c r="A1771" s="113">
        <f t="shared" si="54"/>
        <v>1</v>
      </c>
      <c r="B1771" s="119">
        <v>2027</v>
      </c>
      <c r="C1771" s="119">
        <v>12</v>
      </c>
      <c r="D1771" s="119">
        <v>66607</v>
      </c>
      <c r="E1771" s="120" t="s">
        <v>29839</v>
      </c>
      <c r="F1771" s="120" t="s">
        <v>10337</v>
      </c>
      <c r="G1771" s="120" t="s">
        <v>30488</v>
      </c>
      <c r="H1771" s="120" t="s">
        <v>64</v>
      </c>
      <c r="I1771" s="119">
        <v>68175</v>
      </c>
      <c r="J1771" s="121" t="s">
        <v>30489</v>
      </c>
      <c r="K1771" s="122">
        <v>66.599999999999994</v>
      </c>
      <c r="L1771" s="120" t="s">
        <v>185</v>
      </c>
      <c r="M1771" s="120" t="s">
        <v>187</v>
      </c>
      <c r="N1771" s="120" t="s">
        <v>186</v>
      </c>
      <c r="O1771" s="123" t="s">
        <v>10786</v>
      </c>
      <c r="P1771" s="122">
        <v>66.599999999999994</v>
      </c>
      <c r="Q1771" s="113" t="b">
        <f>INDEX('2024+ calcs'!$B$2:$B$6,MATCH(F1771,'2024+ calcs'!$A$2:$A$6,0))</f>
        <v>1</v>
      </c>
      <c r="R1771">
        <f t="shared" si="55"/>
        <v>0</v>
      </c>
    </row>
    <row r="1772" spans="1:18" ht="115.5">
      <c r="A1772" s="113">
        <f t="shared" si="54"/>
        <v>1</v>
      </c>
      <c r="B1772" s="119">
        <v>2027</v>
      </c>
      <c r="C1772" s="119">
        <v>12</v>
      </c>
      <c r="D1772" s="119">
        <v>66511</v>
      </c>
      <c r="E1772" s="120" t="s">
        <v>30490</v>
      </c>
      <c r="F1772" s="120" t="s">
        <v>10337</v>
      </c>
      <c r="G1772" s="120" t="s">
        <v>30491</v>
      </c>
      <c r="H1772" s="120" t="s">
        <v>58</v>
      </c>
      <c r="I1772" s="119">
        <v>67954</v>
      </c>
      <c r="J1772" s="121" t="s">
        <v>30492</v>
      </c>
      <c r="K1772" s="122">
        <v>15.9</v>
      </c>
      <c r="L1772" s="120" t="s">
        <v>185</v>
      </c>
      <c r="M1772" s="120" t="s">
        <v>187</v>
      </c>
      <c r="N1772" s="120" t="s">
        <v>186</v>
      </c>
      <c r="O1772" s="123" t="s">
        <v>10647</v>
      </c>
      <c r="P1772" s="122">
        <v>15.9</v>
      </c>
      <c r="Q1772" s="113" t="b">
        <f>INDEX('2024+ calcs'!$B$2:$B$6,MATCH(F1772,'2024+ calcs'!$A$2:$A$6,0))</f>
        <v>1</v>
      </c>
      <c r="R1772">
        <f t="shared" si="55"/>
        <v>0</v>
      </c>
    </row>
    <row r="1773" spans="1:18" ht="115.5">
      <c r="A1773" s="113">
        <f t="shared" si="54"/>
        <v>1</v>
      </c>
      <c r="B1773" s="119">
        <v>2027</v>
      </c>
      <c r="C1773" s="119">
        <v>12</v>
      </c>
      <c r="D1773" s="119">
        <v>66512</v>
      </c>
      <c r="E1773" s="120" t="s">
        <v>30493</v>
      </c>
      <c r="F1773" s="120" t="s">
        <v>10337</v>
      </c>
      <c r="G1773" s="120" t="s">
        <v>30494</v>
      </c>
      <c r="H1773" s="120" t="s">
        <v>58</v>
      </c>
      <c r="I1773" s="119">
        <v>67955</v>
      </c>
      <c r="J1773" s="121" t="s">
        <v>30495</v>
      </c>
      <c r="K1773" s="122">
        <v>15.9</v>
      </c>
      <c r="L1773" s="120" t="s">
        <v>185</v>
      </c>
      <c r="M1773" s="120" t="s">
        <v>187</v>
      </c>
      <c r="N1773" s="120" t="s">
        <v>186</v>
      </c>
      <c r="O1773" s="123" t="s">
        <v>10647</v>
      </c>
      <c r="P1773" s="122">
        <v>15.9</v>
      </c>
      <c r="Q1773" s="113" t="b">
        <f>INDEX('2024+ calcs'!$B$2:$B$6,MATCH(F1773,'2024+ calcs'!$A$2:$A$6,0))</f>
        <v>1</v>
      </c>
      <c r="R1773">
        <f t="shared" si="55"/>
        <v>0</v>
      </c>
    </row>
    <row r="1774" spans="1:18" ht="102.75">
      <c r="A1774" s="113">
        <f t="shared" si="54"/>
        <v>1</v>
      </c>
      <c r="B1774" s="119">
        <v>2027</v>
      </c>
      <c r="C1774" s="119">
        <v>12</v>
      </c>
      <c r="D1774" s="119">
        <v>65697</v>
      </c>
      <c r="E1774" s="120" t="s">
        <v>14634</v>
      </c>
      <c r="F1774" s="120" t="s">
        <v>10337</v>
      </c>
      <c r="G1774" s="120" t="s">
        <v>14634</v>
      </c>
      <c r="H1774" s="120" t="s">
        <v>64</v>
      </c>
      <c r="I1774" s="119">
        <v>66691</v>
      </c>
      <c r="J1774" s="121" t="s">
        <v>14635</v>
      </c>
      <c r="K1774" s="122">
        <v>305</v>
      </c>
      <c r="L1774" s="120" t="s">
        <v>185</v>
      </c>
      <c r="M1774" s="120" t="s">
        <v>187</v>
      </c>
      <c r="N1774" s="120" t="s">
        <v>186</v>
      </c>
      <c r="O1774" s="123" t="s">
        <v>10786</v>
      </c>
      <c r="P1774" s="122">
        <v>305</v>
      </c>
      <c r="Q1774" s="113" t="b">
        <f>INDEX('2024+ calcs'!$B$2:$B$6,MATCH(F1774,'2024+ calcs'!$A$2:$A$6,0))</f>
        <v>1</v>
      </c>
      <c r="R1774">
        <f t="shared" si="55"/>
        <v>0</v>
      </c>
    </row>
    <row r="1775" spans="1:18" ht="102.75">
      <c r="A1775" s="113">
        <f t="shared" si="54"/>
        <v>1</v>
      </c>
      <c r="B1775" s="119">
        <v>2027</v>
      </c>
      <c r="C1775" s="119">
        <v>12</v>
      </c>
      <c r="D1775" s="119">
        <v>65697</v>
      </c>
      <c r="E1775" s="120" t="s">
        <v>14634</v>
      </c>
      <c r="F1775" s="120" t="s">
        <v>10337</v>
      </c>
      <c r="G1775" s="120" t="s">
        <v>14634</v>
      </c>
      <c r="H1775" s="120" t="s">
        <v>64</v>
      </c>
      <c r="I1775" s="119">
        <v>66691</v>
      </c>
      <c r="J1775" s="121" t="s">
        <v>14636</v>
      </c>
      <c r="K1775" s="122">
        <v>70.5</v>
      </c>
      <c r="L1775" s="120" t="s">
        <v>340</v>
      </c>
      <c r="M1775" s="120" t="s">
        <v>342</v>
      </c>
      <c r="N1775" s="120" t="s">
        <v>341</v>
      </c>
      <c r="O1775" s="123" t="s">
        <v>10786</v>
      </c>
      <c r="P1775" s="122">
        <v>70.5</v>
      </c>
      <c r="Q1775" s="113" t="b">
        <f>INDEX('2024+ calcs'!$B$2:$B$6,MATCH(F1775,'2024+ calcs'!$A$2:$A$6,0))</f>
        <v>1</v>
      </c>
      <c r="R1775">
        <f t="shared" si="55"/>
        <v>0</v>
      </c>
    </row>
    <row r="1776" spans="1:18" ht="102.75">
      <c r="A1776" s="113">
        <f t="shared" si="54"/>
        <v>1</v>
      </c>
      <c r="B1776" s="119">
        <v>2027</v>
      </c>
      <c r="C1776" s="119">
        <v>12</v>
      </c>
      <c r="D1776" s="119">
        <v>66731</v>
      </c>
      <c r="E1776" s="120" t="s">
        <v>30434</v>
      </c>
      <c r="F1776" s="120" t="s">
        <v>10337</v>
      </c>
      <c r="G1776" s="120" t="s">
        <v>30496</v>
      </c>
      <c r="H1776" s="120" t="s">
        <v>70</v>
      </c>
      <c r="I1776" s="119">
        <v>68366</v>
      </c>
      <c r="J1776" s="121" t="s">
        <v>30497</v>
      </c>
      <c r="K1776" s="122">
        <v>170</v>
      </c>
      <c r="L1776" s="120" t="s">
        <v>340</v>
      </c>
      <c r="M1776" s="120" t="s">
        <v>342</v>
      </c>
      <c r="N1776" s="120" t="s">
        <v>341</v>
      </c>
      <c r="O1776" s="123" t="s">
        <v>10786</v>
      </c>
      <c r="P1776" s="122">
        <v>170</v>
      </c>
      <c r="Q1776" s="113" t="b">
        <f>INDEX('2024+ calcs'!$B$2:$B$6,MATCH(F1776,'2024+ calcs'!$A$2:$A$6,0))</f>
        <v>1</v>
      </c>
      <c r="R1776">
        <f t="shared" si="55"/>
        <v>0</v>
      </c>
    </row>
    <row r="1777" spans="1:18" ht="102.75">
      <c r="A1777" s="113">
        <f t="shared" si="54"/>
        <v>1</v>
      </c>
      <c r="B1777" s="119">
        <v>2027</v>
      </c>
      <c r="C1777" s="119">
        <v>12</v>
      </c>
      <c r="D1777" s="119">
        <v>66731</v>
      </c>
      <c r="E1777" s="120" t="s">
        <v>30434</v>
      </c>
      <c r="F1777" s="120" t="s">
        <v>10337</v>
      </c>
      <c r="G1777" s="120" t="s">
        <v>30498</v>
      </c>
      <c r="H1777" s="120" t="s">
        <v>66</v>
      </c>
      <c r="I1777" s="119">
        <v>68371</v>
      </c>
      <c r="J1777" s="121" t="s">
        <v>30499</v>
      </c>
      <c r="K1777" s="122">
        <v>300</v>
      </c>
      <c r="L1777" s="120" t="s">
        <v>185</v>
      </c>
      <c r="M1777" s="120" t="s">
        <v>187</v>
      </c>
      <c r="N1777" s="120" t="s">
        <v>186</v>
      </c>
      <c r="O1777" s="123" t="s">
        <v>10786</v>
      </c>
      <c r="P1777" s="122">
        <v>300</v>
      </c>
      <c r="Q1777" s="113" t="b">
        <f>INDEX('2024+ calcs'!$B$2:$B$6,MATCH(F1777,'2024+ calcs'!$A$2:$A$6,0))</f>
        <v>1</v>
      </c>
      <c r="R1777">
        <f t="shared" si="55"/>
        <v>0</v>
      </c>
    </row>
    <row r="1778" spans="1:18" ht="102.75">
      <c r="A1778" s="113">
        <f t="shared" si="54"/>
        <v>1</v>
      </c>
      <c r="B1778" s="119">
        <v>2027</v>
      </c>
      <c r="C1778" s="119">
        <v>12</v>
      </c>
      <c r="D1778" s="119">
        <v>66731</v>
      </c>
      <c r="E1778" s="120" t="s">
        <v>30434</v>
      </c>
      <c r="F1778" s="120" t="s">
        <v>10337</v>
      </c>
      <c r="G1778" s="120" t="s">
        <v>30498</v>
      </c>
      <c r="H1778" s="120" t="s">
        <v>66</v>
      </c>
      <c r="I1778" s="119">
        <v>68371</v>
      </c>
      <c r="J1778" s="121" t="s">
        <v>30500</v>
      </c>
      <c r="K1778" s="122">
        <v>300</v>
      </c>
      <c r="L1778" s="120" t="s">
        <v>340</v>
      </c>
      <c r="M1778" s="120" t="s">
        <v>342</v>
      </c>
      <c r="N1778" s="120" t="s">
        <v>341</v>
      </c>
      <c r="O1778" s="123" t="s">
        <v>10786</v>
      </c>
      <c r="P1778" s="122">
        <v>300</v>
      </c>
      <c r="Q1778" s="113" t="b">
        <f>INDEX('2024+ calcs'!$B$2:$B$6,MATCH(F1778,'2024+ calcs'!$A$2:$A$6,0))</f>
        <v>1</v>
      </c>
      <c r="R1778">
        <f t="shared" si="55"/>
        <v>0</v>
      </c>
    </row>
    <row r="1779" spans="1:18" ht="115.5">
      <c r="A1779" s="113">
        <f t="shared" si="54"/>
        <v>1</v>
      </c>
      <c r="B1779" s="119">
        <v>2027</v>
      </c>
      <c r="C1779" s="119">
        <v>12</v>
      </c>
      <c r="D1779" s="119">
        <v>66181</v>
      </c>
      <c r="E1779" s="120" t="s">
        <v>30501</v>
      </c>
      <c r="F1779" s="120" t="s">
        <v>10337</v>
      </c>
      <c r="G1779" s="120" t="s">
        <v>30501</v>
      </c>
      <c r="H1779" s="120" t="s">
        <v>68</v>
      </c>
      <c r="I1779" s="119">
        <v>67352</v>
      </c>
      <c r="J1779" s="121" t="s">
        <v>30502</v>
      </c>
      <c r="K1779" s="122">
        <v>150</v>
      </c>
      <c r="L1779" s="120" t="s">
        <v>185</v>
      </c>
      <c r="M1779" s="120" t="s">
        <v>187</v>
      </c>
      <c r="N1779" s="120" t="s">
        <v>186</v>
      </c>
      <c r="O1779" s="123" t="s">
        <v>10647</v>
      </c>
      <c r="P1779" s="122">
        <v>150</v>
      </c>
      <c r="Q1779" s="113" t="b">
        <f>INDEX('2024+ calcs'!$B$2:$B$6,MATCH(F1779,'2024+ calcs'!$A$2:$A$6,0))</f>
        <v>1</v>
      </c>
      <c r="R1779">
        <f t="shared" si="55"/>
        <v>0</v>
      </c>
    </row>
    <row r="1780" spans="1:18" ht="102.75">
      <c r="A1780" s="113">
        <f t="shared" si="54"/>
        <v>1</v>
      </c>
      <c r="B1780" s="119">
        <v>2027</v>
      </c>
      <c r="C1780" s="119">
        <v>12</v>
      </c>
      <c r="D1780" s="119">
        <v>63465</v>
      </c>
      <c r="E1780" s="120" t="s">
        <v>12290</v>
      </c>
      <c r="F1780" s="120" t="s">
        <v>10337</v>
      </c>
      <c r="G1780" s="120" t="s">
        <v>12291</v>
      </c>
      <c r="H1780" s="120" t="s">
        <v>45</v>
      </c>
      <c r="I1780" s="119">
        <v>63782</v>
      </c>
      <c r="J1780" s="121" t="s">
        <v>12292</v>
      </c>
      <c r="K1780" s="122">
        <v>400</v>
      </c>
      <c r="L1780" s="120" t="s">
        <v>185</v>
      </c>
      <c r="M1780" s="120" t="s">
        <v>187</v>
      </c>
      <c r="N1780" s="120" t="s">
        <v>186</v>
      </c>
      <c r="O1780" s="123" t="s">
        <v>10786</v>
      </c>
      <c r="P1780" s="122">
        <v>400</v>
      </c>
      <c r="Q1780" s="113" t="b">
        <f>INDEX('2024+ calcs'!$B$2:$B$6,MATCH(F1780,'2024+ calcs'!$A$2:$A$6,0))</f>
        <v>1</v>
      </c>
      <c r="R1780">
        <f t="shared" si="55"/>
        <v>0</v>
      </c>
    </row>
    <row r="1781" spans="1:18" ht="102.75">
      <c r="A1781" s="113">
        <f t="shared" si="54"/>
        <v>1</v>
      </c>
      <c r="B1781" s="119">
        <v>2027</v>
      </c>
      <c r="C1781" s="119">
        <v>12</v>
      </c>
      <c r="D1781" s="119">
        <v>66571</v>
      </c>
      <c r="E1781" s="120" t="s">
        <v>30503</v>
      </c>
      <c r="F1781" s="120" t="s">
        <v>10337</v>
      </c>
      <c r="G1781" s="120" t="s">
        <v>30504</v>
      </c>
      <c r="H1781" s="120" t="s">
        <v>37</v>
      </c>
      <c r="I1781" s="119">
        <v>68061</v>
      </c>
      <c r="J1781" s="121" t="s">
        <v>30505</v>
      </c>
      <c r="K1781" s="122">
        <v>150</v>
      </c>
      <c r="L1781" s="120" t="s">
        <v>185</v>
      </c>
      <c r="M1781" s="120" t="s">
        <v>187</v>
      </c>
      <c r="N1781" s="120" t="s">
        <v>186</v>
      </c>
      <c r="O1781" s="123" t="s">
        <v>10485</v>
      </c>
      <c r="P1781" s="122">
        <v>150</v>
      </c>
      <c r="Q1781" s="113" t="b">
        <f>INDEX('2024+ calcs'!$B$2:$B$6,MATCH(F1781,'2024+ calcs'!$A$2:$A$6,0))</f>
        <v>1</v>
      </c>
      <c r="R1781">
        <f t="shared" si="55"/>
        <v>1</v>
      </c>
    </row>
    <row r="1782" spans="1:18" ht="102.75">
      <c r="A1782" s="113">
        <f t="shared" si="54"/>
        <v>1</v>
      </c>
      <c r="B1782" s="119">
        <v>2027</v>
      </c>
      <c r="C1782" s="119">
        <v>12</v>
      </c>
      <c r="D1782" s="119">
        <v>64389</v>
      </c>
      <c r="E1782" s="120" t="s">
        <v>13210</v>
      </c>
      <c r="F1782" s="120" t="s">
        <v>10337</v>
      </c>
      <c r="G1782" s="120" t="s">
        <v>13211</v>
      </c>
      <c r="H1782" s="120" t="s">
        <v>50</v>
      </c>
      <c r="I1782" s="119">
        <v>64911</v>
      </c>
      <c r="J1782" s="121" t="s">
        <v>13212</v>
      </c>
      <c r="K1782" s="122">
        <v>20</v>
      </c>
      <c r="L1782" s="120" t="s">
        <v>340</v>
      </c>
      <c r="M1782" s="120" t="s">
        <v>342</v>
      </c>
      <c r="N1782" s="120" t="s">
        <v>341</v>
      </c>
      <c r="O1782" s="123" t="s">
        <v>10786</v>
      </c>
      <c r="P1782" s="122">
        <v>20</v>
      </c>
      <c r="Q1782" s="113" t="b">
        <f>INDEX('2024+ calcs'!$B$2:$B$6,MATCH(F1782,'2024+ calcs'!$A$2:$A$6,0))</f>
        <v>1</v>
      </c>
      <c r="R1782">
        <f t="shared" si="55"/>
        <v>0</v>
      </c>
    </row>
    <row r="1783" spans="1:18" ht="102.75">
      <c r="A1783" s="113">
        <f t="shared" si="54"/>
        <v>1</v>
      </c>
      <c r="B1783" s="119">
        <v>2027</v>
      </c>
      <c r="C1783" s="119">
        <v>12</v>
      </c>
      <c r="D1783" s="119">
        <v>64389</v>
      </c>
      <c r="E1783" s="120" t="s">
        <v>13210</v>
      </c>
      <c r="F1783" s="120" t="s">
        <v>10337</v>
      </c>
      <c r="G1783" s="120" t="s">
        <v>13211</v>
      </c>
      <c r="H1783" s="120" t="s">
        <v>50</v>
      </c>
      <c r="I1783" s="119">
        <v>64911</v>
      </c>
      <c r="J1783" s="121" t="s">
        <v>13213</v>
      </c>
      <c r="K1783" s="122">
        <v>270</v>
      </c>
      <c r="L1783" s="120" t="s">
        <v>185</v>
      </c>
      <c r="M1783" s="120" t="s">
        <v>187</v>
      </c>
      <c r="N1783" s="120" t="s">
        <v>186</v>
      </c>
      <c r="O1783" s="123" t="s">
        <v>10786</v>
      </c>
      <c r="P1783" s="122">
        <v>270</v>
      </c>
      <c r="Q1783" s="113" t="b">
        <f>INDEX('2024+ calcs'!$B$2:$B$6,MATCH(F1783,'2024+ calcs'!$A$2:$A$6,0))</f>
        <v>1</v>
      </c>
      <c r="R1783">
        <f t="shared" si="55"/>
        <v>0</v>
      </c>
    </row>
    <row r="1784" spans="1:18" ht="115.5">
      <c r="A1784" s="113">
        <f t="shared" si="54"/>
        <v>1</v>
      </c>
      <c r="B1784" s="119">
        <v>2027</v>
      </c>
      <c r="C1784" s="119">
        <v>12</v>
      </c>
      <c r="D1784" s="119">
        <v>56769</v>
      </c>
      <c r="E1784" s="120" t="s">
        <v>10427</v>
      </c>
      <c r="F1784" s="120" t="s">
        <v>10337</v>
      </c>
      <c r="G1784" s="120" t="s">
        <v>14120</v>
      </c>
      <c r="H1784" s="120" t="s">
        <v>64</v>
      </c>
      <c r="I1784" s="119">
        <v>66300</v>
      </c>
      <c r="J1784" s="121" t="s">
        <v>14121</v>
      </c>
      <c r="K1784" s="122">
        <v>150</v>
      </c>
      <c r="L1784" s="120" t="s">
        <v>340</v>
      </c>
      <c r="M1784" s="120" t="s">
        <v>342</v>
      </c>
      <c r="N1784" s="120" t="s">
        <v>341</v>
      </c>
      <c r="O1784" s="123" t="s">
        <v>10647</v>
      </c>
      <c r="P1784" s="122">
        <v>150</v>
      </c>
      <c r="Q1784" s="113" t="b">
        <f>INDEX('2024+ calcs'!$B$2:$B$6,MATCH(F1784,'2024+ calcs'!$A$2:$A$6,0))</f>
        <v>1</v>
      </c>
      <c r="R1784">
        <f t="shared" si="55"/>
        <v>0</v>
      </c>
    </row>
    <row r="1785" spans="1:18" ht="115.5">
      <c r="A1785" s="113">
        <f t="shared" si="54"/>
        <v>1</v>
      </c>
      <c r="B1785" s="119">
        <v>2027</v>
      </c>
      <c r="C1785" s="119">
        <v>12</v>
      </c>
      <c r="D1785" s="119">
        <v>56769</v>
      </c>
      <c r="E1785" s="120" t="s">
        <v>10427</v>
      </c>
      <c r="F1785" s="120" t="s">
        <v>10337</v>
      </c>
      <c r="G1785" s="120" t="s">
        <v>14124</v>
      </c>
      <c r="H1785" s="120" t="s">
        <v>64</v>
      </c>
      <c r="I1785" s="119">
        <v>66304</v>
      </c>
      <c r="J1785" s="121" t="s">
        <v>14125</v>
      </c>
      <c r="K1785" s="122">
        <v>75</v>
      </c>
      <c r="L1785" s="120" t="s">
        <v>340</v>
      </c>
      <c r="M1785" s="120" t="s">
        <v>342</v>
      </c>
      <c r="N1785" s="120" t="s">
        <v>341</v>
      </c>
      <c r="O1785" s="123" t="s">
        <v>10647</v>
      </c>
      <c r="P1785" s="122">
        <v>75</v>
      </c>
      <c r="Q1785" s="113" t="b">
        <f>INDEX('2024+ calcs'!$B$2:$B$6,MATCH(F1785,'2024+ calcs'!$A$2:$A$6,0))</f>
        <v>1</v>
      </c>
      <c r="R1785">
        <f t="shared" si="55"/>
        <v>0</v>
      </c>
    </row>
    <row r="1786" spans="1:18" ht="115.5">
      <c r="A1786" s="113">
        <f t="shared" si="54"/>
        <v>1</v>
      </c>
      <c r="B1786" s="119">
        <v>2027</v>
      </c>
      <c r="C1786" s="119">
        <v>12</v>
      </c>
      <c r="D1786" s="119">
        <v>56769</v>
      </c>
      <c r="E1786" s="120" t="s">
        <v>10427</v>
      </c>
      <c r="F1786" s="120" t="s">
        <v>10337</v>
      </c>
      <c r="G1786" s="120" t="s">
        <v>14126</v>
      </c>
      <c r="H1786" s="120" t="s">
        <v>64</v>
      </c>
      <c r="I1786" s="119">
        <v>66305</v>
      </c>
      <c r="J1786" s="121" t="s">
        <v>14127</v>
      </c>
      <c r="K1786" s="122">
        <v>150</v>
      </c>
      <c r="L1786" s="120" t="s">
        <v>340</v>
      </c>
      <c r="M1786" s="120" t="s">
        <v>342</v>
      </c>
      <c r="N1786" s="120" t="s">
        <v>341</v>
      </c>
      <c r="O1786" s="123" t="s">
        <v>10647</v>
      </c>
      <c r="P1786" s="122">
        <v>150</v>
      </c>
      <c r="Q1786" s="113" t="b">
        <f>INDEX('2024+ calcs'!$B$2:$B$6,MATCH(F1786,'2024+ calcs'!$A$2:$A$6,0))</f>
        <v>1</v>
      </c>
      <c r="R1786">
        <f t="shared" si="55"/>
        <v>0</v>
      </c>
    </row>
    <row r="1787" spans="1:18" ht="115.5">
      <c r="A1787" s="113">
        <f t="shared" si="54"/>
        <v>1</v>
      </c>
      <c r="B1787" s="119">
        <v>2027</v>
      </c>
      <c r="C1787" s="119">
        <v>12</v>
      </c>
      <c r="D1787" s="119">
        <v>56769</v>
      </c>
      <c r="E1787" s="120" t="s">
        <v>10427</v>
      </c>
      <c r="F1787" s="120" t="s">
        <v>10337</v>
      </c>
      <c r="G1787" s="120" t="s">
        <v>14128</v>
      </c>
      <c r="H1787" s="120" t="s">
        <v>64</v>
      </c>
      <c r="I1787" s="119">
        <v>66309</v>
      </c>
      <c r="J1787" s="121" t="s">
        <v>14129</v>
      </c>
      <c r="K1787" s="122">
        <v>300</v>
      </c>
      <c r="L1787" s="120" t="s">
        <v>185</v>
      </c>
      <c r="M1787" s="120" t="s">
        <v>187</v>
      </c>
      <c r="N1787" s="120" t="s">
        <v>186</v>
      </c>
      <c r="O1787" s="123" t="s">
        <v>10647</v>
      </c>
      <c r="P1787" s="122">
        <v>300</v>
      </c>
      <c r="Q1787" s="113" t="b">
        <f>INDEX('2024+ calcs'!$B$2:$B$6,MATCH(F1787,'2024+ calcs'!$A$2:$A$6,0))</f>
        <v>1</v>
      </c>
      <c r="R1787">
        <f t="shared" si="55"/>
        <v>0</v>
      </c>
    </row>
    <row r="1788" spans="1:18" ht="115.5">
      <c r="A1788" s="113">
        <f t="shared" si="54"/>
        <v>1</v>
      </c>
      <c r="B1788" s="119">
        <v>2027</v>
      </c>
      <c r="C1788" s="119">
        <v>12</v>
      </c>
      <c r="D1788" s="119">
        <v>66773</v>
      </c>
      <c r="E1788" s="120" t="s">
        <v>30506</v>
      </c>
      <c r="F1788" s="120" t="s">
        <v>10337</v>
      </c>
      <c r="G1788" s="120" t="s">
        <v>30507</v>
      </c>
      <c r="H1788" s="120" t="s">
        <v>64</v>
      </c>
      <c r="I1788" s="119">
        <v>68383</v>
      </c>
      <c r="J1788" s="121" t="s">
        <v>30508</v>
      </c>
      <c r="K1788" s="122">
        <v>80</v>
      </c>
      <c r="L1788" s="120" t="s">
        <v>185</v>
      </c>
      <c r="M1788" s="120" t="s">
        <v>187</v>
      </c>
      <c r="N1788" s="120" t="s">
        <v>186</v>
      </c>
      <c r="O1788" s="123" t="s">
        <v>10647</v>
      </c>
      <c r="P1788" s="122">
        <v>80</v>
      </c>
      <c r="Q1788" s="113" t="b">
        <f>INDEX('2024+ calcs'!$B$2:$B$6,MATCH(F1788,'2024+ calcs'!$A$2:$A$6,0))</f>
        <v>1</v>
      </c>
      <c r="R1788">
        <f t="shared" si="55"/>
        <v>0</v>
      </c>
    </row>
    <row r="1789" spans="1:18" ht="102.75">
      <c r="A1789" s="113">
        <f t="shared" si="54"/>
        <v>1</v>
      </c>
      <c r="B1789" s="119">
        <v>2027</v>
      </c>
      <c r="C1789" s="119">
        <v>12</v>
      </c>
      <c r="D1789" s="119">
        <v>61060</v>
      </c>
      <c r="E1789" s="120" t="s">
        <v>10452</v>
      </c>
      <c r="F1789" s="120" t="s">
        <v>10337</v>
      </c>
      <c r="G1789" s="120" t="s">
        <v>30509</v>
      </c>
      <c r="H1789" s="120" t="s">
        <v>64</v>
      </c>
      <c r="I1789" s="119">
        <v>67652</v>
      </c>
      <c r="J1789" s="121" t="s">
        <v>30510</v>
      </c>
      <c r="K1789" s="122">
        <v>200</v>
      </c>
      <c r="L1789" s="120" t="s">
        <v>340</v>
      </c>
      <c r="M1789" s="120" t="s">
        <v>342</v>
      </c>
      <c r="N1789" s="120" t="s">
        <v>341</v>
      </c>
      <c r="O1789" s="123" t="s">
        <v>10786</v>
      </c>
      <c r="P1789" s="122">
        <v>200</v>
      </c>
      <c r="Q1789" s="113" t="b">
        <f>INDEX('2024+ calcs'!$B$2:$B$6,MATCH(F1789,'2024+ calcs'!$A$2:$A$6,0))</f>
        <v>1</v>
      </c>
      <c r="R1789">
        <f t="shared" si="55"/>
        <v>0</v>
      </c>
    </row>
    <row r="1790" spans="1:18" ht="102.75">
      <c r="A1790" s="113">
        <f t="shared" si="54"/>
        <v>1</v>
      </c>
      <c r="B1790" s="119">
        <v>2027</v>
      </c>
      <c r="C1790" s="119">
        <v>12</v>
      </c>
      <c r="D1790" s="119">
        <v>66681</v>
      </c>
      <c r="E1790" s="120" t="s">
        <v>30511</v>
      </c>
      <c r="F1790" s="120" t="s">
        <v>10337</v>
      </c>
      <c r="G1790" s="120" t="s">
        <v>30512</v>
      </c>
      <c r="H1790" s="120" t="s">
        <v>5</v>
      </c>
      <c r="I1790" s="119">
        <v>68287</v>
      </c>
      <c r="J1790" s="121" t="s">
        <v>30513</v>
      </c>
      <c r="K1790" s="122">
        <v>400</v>
      </c>
      <c r="L1790" s="120" t="s">
        <v>185</v>
      </c>
      <c r="M1790" s="120" t="s">
        <v>187</v>
      </c>
      <c r="N1790" s="120" t="s">
        <v>186</v>
      </c>
      <c r="O1790" s="123" t="s">
        <v>10786</v>
      </c>
      <c r="P1790" s="122">
        <v>400</v>
      </c>
      <c r="Q1790" s="113" t="b">
        <f>INDEX('2024+ calcs'!$B$2:$B$6,MATCH(F1790,'2024+ calcs'!$A$2:$A$6,0))</f>
        <v>1</v>
      </c>
      <c r="R1790">
        <f t="shared" si="55"/>
        <v>0</v>
      </c>
    </row>
    <row r="1791" spans="1:18" ht="102.75">
      <c r="A1791" s="113">
        <f t="shared" si="54"/>
        <v>1</v>
      </c>
      <c r="B1791" s="119">
        <v>2027</v>
      </c>
      <c r="C1791" s="119">
        <v>12</v>
      </c>
      <c r="D1791" s="119">
        <v>66681</v>
      </c>
      <c r="E1791" s="120" t="s">
        <v>30511</v>
      </c>
      <c r="F1791" s="120" t="s">
        <v>10337</v>
      </c>
      <c r="G1791" s="120" t="s">
        <v>30512</v>
      </c>
      <c r="H1791" s="120" t="s">
        <v>5</v>
      </c>
      <c r="I1791" s="119">
        <v>68287</v>
      </c>
      <c r="J1791" s="121" t="s">
        <v>30514</v>
      </c>
      <c r="K1791" s="122">
        <v>400</v>
      </c>
      <c r="L1791" s="120" t="s">
        <v>340</v>
      </c>
      <c r="M1791" s="120" t="s">
        <v>342</v>
      </c>
      <c r="N1791" s="120" t="s">
        <v>341</v>
      </c>
      <c r="O1791" s="123" t="s">
        <v>10786</v>
      </c>
      <c r="P1791" s="122">
        <v>400</v>
      </c>
      <c r="Q1791" s="113" t="b">
        <f>INDEX('2024+ calcs'!$B$2:$B$6,MATCH(F1791,'2024+ calcs'!$A$2:$A$6,0))</f>
        <v>1</v>
      </c>
      <c r="R1791">
        <f t="shared" si="55"/>
        <v>0</v>
      </c>
    </row>
    <row r="1792" spans="1:18" ht="102.75">
      <c r="A1792" s="113">
        <f t="shared" si="54"/>
        <v>1</v>
      </c>
      <c r="B1792" s="119">
        <v>2027</v>
      </c>
      <c r="C1792" s="119">
        <v>12</v>
      </c>
      <c r="D1792" s="119">
        <v>64452</v>
      </c>
      <c r="E1792" s="120" t="s">
        <v>13196</v>
      </c>
      <c r="F1792" s="120" t="s">
        <v>10337</v>
      </c>
      <c r="G1792" s="120" t="s">
        <v>28589</v>
      </c>
      <c r="H1792" s="120" t="s">
        <v>45</v>
      </c>
      <c r="I1792" s="119">
        <v>66908</v>
      </c>
      <c r="J1792" s="121" t="s">
        <v>28590</v>
      </c>
      <c r="K1792" s="122">
        <v>195</v>
      </c>
      <c r="L1792" s="120" t="s">
        <v>340</v>
      </c>
      <c r="M1792" s="120" t="s">
        <v>342</v>
      </c>
      <c r="N1792" s="120" t="s">
        <v>341</v>
      </c>
      <c r="O1792" s="123" t="s">
        <v>10786</v>
      </c>
      <c r="P1792" s="122">
        <v>195</v>
      </c>
      <c r="Q1792" s="113" t="b">
        <f>INDEX('2024+ calcs'!$B$2:$B$6,MATCH(F1792,'2024+ calcs'!$A$2:$A$6,0))</f>
        <v>1</v>
      </c>
      <c r="R1792">
        <f t="shared" si="55"/>
        <v>0</v>
      </c>
    </row>
    <row r="1793" spans="1:18" ht="102.75">
      <c r="A1793" s="113">
        <f t="shared" si="54"/>
        <v>1</v>
      </c>
      <c r="B1793" s="119">
        <v>2027</v>
      </c>
      <c r="C1793" s="119">
        <v>12</v>
      </c>
      <c r="D1793" s="119">
        <v>64452</v>
      </c>
      <c r="E1793" s="120" t="s">
        <v>13196</v>
      </c>
      <c r="F1793" s="120" t="s">
        <v>10337</v>
      </c>
      <c r="G1793" s="120" t="s">
        <v>28589</v>
      </c>
      <c r="H1793" s="120" t="s">
        <v>45</v>
      </c>
      <c r="I1793" s="119">
        <v>66908</v>
      </c>
      <c r="J1793" s="121" t="s">
        <v>28591</v>
      </c>
      <c r="K1793" s="122">
        <v>300</v>
      </c>
      <c r="L1793" s="120" t="s">
        <v>185</v>
      </c>
      <c r="M1793" s="120" t="s">
        <v>187</v>
      </c>
      <c r="N1793" s="120" t="s">
        <v>186</v>
      </c>
      <c r="O1793" s="123" t="s">
        <v>10786</v>
      </c>
      <c r="P1793" s="122">
        <v>300</v>
      </c>
      <c r="Q1793" s="113" t="b">
        <f>INDEX('2024+ calcs'!$B$2:$B$6,MATCH(F1793,'2024+ calcs'!$A$2:$A$6,0))</f>
        <v>1</v>
      </c>
      <c r="R1793">
        <f t="shared" si="55"/>
        <v>0</v>
      </c>
    </row>
    <row r="1794" spans="1:18" ht="102.75">
      <c r="A1794" s="113">
        <f t="shared" si="54"/>
        <v>1</v>
      </c>
      <c r="B1794" s="119">
        <v>2027</v>
      </c>
      <c r="C1794" s="119">
        <v>12</v>
      </c>
      <c r="D1794" s="119">
        <v>64452</v>
      </c>
      <c r="E1794" s="120" t="s">
        <v>13196</v>
      </c>
      <c r="F1794" s="120" t="s">
        <v>10337</v>
      </c>
      <c r="G1794" s="120" t="s">
        <v>14806</v>
      </c>
      <c r="H1794" s="120" t="s">
        <v>9</v>
      </c>
      <c r="I1794" s="119">
        <v>66805</v>
      </c>
      <c r="J1794" s="121" t="s">
        <v>14807</v>
      </c>
      <c r="K1794" s="122">
        <v>400</v>
      </c>
      <c r="L1794" s="120" t="s">
        <v>185</v>
      </c>
      <c r="M1794" s="120" t="s">
        <v>187</v>
      </c>
      <c r="N1794" s="120" t="s">
        <v>186</v>
      </c>
      <c r="O1794" s="123" t="s">
        <v>10786</v>
      </c>
      <c r="P1794" s="122">
        <v>400</v>
      </c>
      <c r="Q1794" s="113" t="b">
        <f>INDEX('2024+ calcs'!$B$2:$B$6,MATCH(F1794,'2024+ calcs'!$A$2:$A$6,0))</f>
        <v>1</v>
      </c>
      <c r="R1794">
        <f t="shared" si="55"/>
        <v>0</v>
      </c>
    </row>
    <row r="1795" spans="1:18" ht="102.75">
      <c r="A1795" s="113">
        <f t="shared" si="54"/>
        <v>1</v>
      </c>
      <c r="B1795" s="119">
        <v>2027</v>
      </c>
      <c r="C1795" s="119">
        <v>12</v>
      </c>
      <c r="D1795" s="119">
        <v>66412</v>
      </c>
      <c r="E1795" s="120" t="s">
        <v>30515</v>
      </c>
      <c r="F1795" s="120" t="s">
        <v>10337</v>
      </c>
      <c r="G1795" s="120" t="s">
        <v>30516</v>
      </c>
      <c r="H1795" s="120" t="s">
        <v>9</v>
      </c>
      <c r="I1795" s="119">
        <v>67836</v>
      </c>
      <c r="J1795" s="121" t="s">
        <v>30517</v>
      </c>
      <c r="K1795" s="122">
        <v>13</v>
      </c>
      <c r="L1795" s="120" t="s">
        <v>185</v>
      </c>
      <c r="M1795" s="120" t="s">
        <v>187</v>
      </c>
      <c r="N1795" s="120" t="s">
        <v>186</v>
      </c>
      <c r="O1795" s="123" t="s">
        <v>10485</v>
      </c>
      <c r="P1795" s="122">
        <v>13</v>
      </c>
      <c r="Q1795" s="113" t="b">
        <f>INDEX('2024+ calcs'!$B$2:$B$6,MATCH(F1795,'2024+ calcs'!$A$2:$A$6,0))</f>
        <v>1</v>
      </c>
      <c r="R1795">
        <f t="shared" si="55"/>
        <v>1</v>
      </c>
    </row>
    <row r="1796" spans="1:18" ht="102.75">
      <c r="A1796" s="113">
        <f t="shared" ref="A1796:A1859" si="56">IF(F1796="Commercial",0,IF(F1796="Industrial",0,1))</f>
        <v>1</v>
      </c>
      <c r="B1796" s="119">
        <v>2027</v>
      </c>
      <c r="C1796" s="119">
        <v>12</v>
      </c>
      <c r="D1796" s="119">
        <v>66412</v>
      </c>
      <c r="E1796" s="120" t="s">
        <v>30515</v>
      </c>
      <c r="F1796" s="120" t="s">
        <v>10337</v>
      </c>
      <c r="G1796" s="120" t="s">
        <v>30516</v>
      </c>
      <c r="H1796" s="120" t="s">
        <v>9</v>
      </c>
      <c r="I1796" s="119">
        <v>67836</v>
      </c>
      <c r="J1796" s="121" t="s">
        <v>30518</v>
      </c>
      <c r="K1796" s="122">
        <v>13</v>
      </c>
      <c r="L1796" s="120" t="s">
        <v>340</v>
      </c>
      <c r="M1796" s="120" t="s">
        <v>342</v>
      </c>
      <c r="N1796" s="120" t="s">
        <v>341</v>
      </c>
      <c r="O1796" s="123" t="s">
        <v>10485</v>
      </c>
      <c r="P1796" s="122">
        <v>13</v>
      </c>
      <c r="Q1796" s="113" t="b">
        <f>INDEX('2024+ calcs'!$B$2:$B$6,MATCH(F1796,'2024+ calcs'!$A$2:$A$6,0))</f>
        <v>1</v>
      </c>
      <c r="R1796">
        <f t="shared" ref="R1796:R1859" si="57">IF(COUNTIF(O1796,"*(TS)*"),1,0)+IF(COUNTIF(O1796,"*(U)*"),1,0)+IF(COUNTIF(O1796,"*(V)*"),1,0)+IF(COUNTIF(O1796,"*(T)*"),1,0)</f>
        <v>1</v>
      </c>
    </row>
    <row r="1797" spans="1:18" ht="102.75">
      <c r="A1797" s="113">
        <f t="shared" si="56"/>
        <v>1</v>
      </c>
      <c r="B1797" s="119">
        <v>2027</v>
      </c>
      <c r="C1797" s="119">
        <v>12</v>
      </c>
      <c r="D1797" s="119">
        <v>58765</v>
      </c>
      <c r="E1797" s="120" t="s">
        <v>11765</v>
      </c>
      <c r="F1797" s="120" t="s">
        <v>10337</v>
      </c>
      <c r="G1797" s="120" t="s">
        <v>11766</v>
      </c>
      <c r="H1797" s="120" t="s">
        <v>64</v>
      </c>
      <c r="I1797" s="119">
        <v>58931</v>
      </c>
      <c r="J1797" s="121" t="s">
        <v>11767</v>
      </c>
      <c r="K1797" s="122">
        <v>249.9</v>
      </c>
      <c r="L1797" s="120" t="s">
        <v>105</v>
      </c>
      <c r="M1797" s="120" t="s">
        <v>102</v>
      </c>
      <c r="N1797" s="120" t="s">
        <v>9</v>
      </c>
      <c r="O1797" s="123" t="s">
        <v>10485</v>
      </c>
      <c r="P1797" s="122">
        <v>265.2</v>
      </c>
      <c r="Q1797" s="113" t="b">
        <f>INDEX('2024+ calcs'!$B$2:$B$6,MATCH(F1797,'2024+ calcs'!$A$2:$A$6,0))</f>
        <v>1</v>
      </c>
      <c r="R1797">
        <f t="shared" si="57"/>
        <v>1</v>
      </c>
    </row>
    <row r="1798" spans="1:18" ht="102.75">
      <c r="A1798" s="113">
        <f t="shared" si="56"/>
        <v>1</v>
      </c>
      <c r="B1798" s="119">
        <v>2027</v>
      </c>
      <c r="C1798" s="119">
        <v>12</v>
      </c>
      <c r="D1798" s="119">
        <v>58765</v>
      </c>
      <c r="E1798" s="120" t="s">
        <v>11765</v>
      </c>
      <c r="F1798" s="120" t="s">
        <v>10337</v>
      </c>
      <c r="G1798" s="120" t="s">
        <v>11766</v>
      </c>
      <c r="H1798" s="120" t="s">
        <v>64</v>
      </c>
      <c r="I1798" s="119">
        <v>58931</v>
      </c>
      <c r="J1798" s="121" t="s">
        <v>11254</v>
      </c>
      <c r="K1798" s="122">
        <v>226.7</v>
      </c>
      <c r="L1798" s="120" t="s">
        <v>105</v>
      </c>
      <c r="M1798" s="120" t="s">
        <v>102</v>
      </c>
      <c r="N1798" s="120" t="s">
        <v>11</v>
      </c>
      <c r="O1798" s="123" t="s">
        <v>10485</v>
      </c>
      <c r="P1798" s="122">
        <v>238.9</v>
      </c>
      <c r="Q1798" s="113" t="b">
        <f>INDEX('2024+ calcs'!$B$2:$B$6,MATCH(F1798,'2024+ calcs'!$A$2:$A$6,0))</f>
        <v>1</v>
      </c>
      <c r="R1798">
        <f t="shared" si="57"/>
        <v>1</v>
      </c>
    </row>
    <row r="1799" spans="1:18" ht="102.75">
      <c r="A1799" s="113">
        <f t="shared" si="56"/>
        <v>1</v>
      </c>
      <c r="B1799" s="119">
        <v>2027</v>
      </c>
      <c r="C1799" s="119">
        <v>12</v>
      </c>
      <c r="D1799" s="119">
        <v>58765</v>
      </c>
      <c r="E1799" s="120" t="s">
        <v>11765</v>
      </c>
      <c r="F1799" s="120" t="s">
        <v>10337</v>
      </c>
      <c r="G1799" s="120" t="s">
        <v>11766</v>
      </c>
      <c r="H1799" s="120" t="s">
        <v>64</v>
      </c>
      <c r="I1799" s="119">
        <v>58931</v>
      </c>
      <c r="J1799" s="121" t="s">
        <v>11768</v>
      </c>
      <c r="K1799" s="122">
        <v>226.7</v>
      </c>
      <c r="L1799" s="120" t="s">
        <v>105</v>
      </c>
      <c r="M1799" s="120" t="s">
        <v>102</v>
      </c>
      <c r="N1799" s="120" t="s">
        <v>11</v>
      </c>
      <c r="O1799" s="123" t="s">
        <v>10485</v>
      </c>
      <c r="P1799" s="122">
        <v>238.9</v>
      </c>
      <c r="Q1799" s="113" t="b">
        <f>INDEX('2024+ calcs'!$B$2:$B$6,MATCH(F1799,'2024+ calcs'!$A$2:$A$6,0))</f>
        <v>1</v>
      </c>
      <c r="R1799">
        <f t="shared" si="57"/>
        <v>1</v>
      </c>
    </row>
    <row r="1800" spans="1:18" ht="102.75">
      <c r="A1800" s="113">
        <f t="shared" si="56"/>
        <v>1</v>
      </c>
      <c r="B1800" s="119">
        <v>2027</v>
      </c>
      <c r="C1800" s="119">
        <v>12</v>
      </c>
      <c r="D1800" s="119">
        <v>66685</v>
      </c>
      <c r="E1800" s="120" t="s">
        <v>30519</v>
      </c>
      <c r="F1800" s="120" t="s">
        <v>10337</v>
      </c>
      <c r="G1800" s="120" t="s">
        <v>30520</v>
      </c>
      <c r="H1800" s="120" t="s">
        <v>32</v>
      </c>
      <c r="I1800" s="119">
        <v>68292</v>
      </c>
      <c r="J1800" s="121" t="s">
        <v>30521</v>
      </c>
      <c r="K1800" s="122">
        <v>200</v>
      </c>
      <c r="L1800" s="120" t="s">
        <v>185</v>
      </c>
      <c r="M1800" s="120" t="s">
        <v>187</v>
      </c>
      <c r="N1800" s="120" t="s">
        <v>186</v>
      </c>
      <c r="O1800" s="123" t="s">
        <v>10786</v>
      </c>
      <c r="P1800" s="122">
        <v>200</v>
      </c>
      <c r="Q1800" s="113" t="b">
        <f>INDEX('2024+ calcs'!$B$2:$B$6,MATCH(F1800,'2024+ calcs'!$A$2:$A$6,0))</f>
        <v>1</v>
      </c>
      <c r="R1800">
        <f t="shared" si="57"/>
        <v>0</v>
      </c>
    </row>
    <row r="1801" spans="1:18" ht="102.75">
      <c r="A1801" s="113">
        <f t="shared" si="56"/>
        <v>1</v>
      </c>
      <c r="B1801" s="119">
        <v>2027</v>
      </c>
      <c r="C1801" s="119">
        <v>12</v>
      </c>
      <c r="D1801" s="119">
        <v>66738</v>
      </c>
      <c r="E1801" s="120" t="s">
        <v>30522</v>
      </c>
      <c r="F1801" s="120" t="s">
        <v>10337</v>
      </c>
      <c r="G1801" s="120" t="s">
        <v>30523</v>
      </c>
      <c r="H1801" s="120" t="s">
        <v>10</v>
      </c>
      <c r="I1801" s="119">
        <v>68343</v>
      </c>
      <c r="J1801" s="121" t="s">
        <v>30524</v>
      </c>
      <c r="K1801" s="122">
        <v>100</v>
      </c>
      <c r="L1801" s="120" t="s">
        <v>185</v>
      </c>
      <c r="M1801" s="120" t="s">
        <v>187</v>
      </c>
      <c r="N1801" s="120" t="s">
        <v>186</v>
      </c>
      <c r="O1801" s="123" t="s">
        <v>10786</v>
      </c>
      <c r="P1801" s="122">
        <v>100</v>
      </c>
      <c r="Q1801" s="113" t="b">
        <f>INDEX('2024+ calcs'!$B$2:$B$6,MATCH(F1801,'2024+ calcs'!$A$2:$A$6,0))</f>
        <v>1</v>
      </c>
      <c r="R1801">
        <f t="shared" si="57"/>
        <v>0</v>
      </c>
    </row>
    <row r="1802" spans="1:18" ht="102.75">
      <c r="A1802" s="113">
        <f t="shared" si="56"/>
        <v>1</v>
      </c>
      <c r="B1802" s="119">
        <v>2027</v>
      </c>
      <c r="C1802" s="119">
        <v>12</v>
      </c>
      <c r="D1802" s="119">
        <v>66738</v>
      </c>
      <c r="E1802" s="120" t="s">
        <v>30522</v>
      </c>
      <c r="F1802" s="120" t="s">
        <v>10337</v>
      </c>
      <c r="G1802" s="120" t="s">
        <v>30523</v>
      </c>
      <c r="H1802" s="120" t="s">
        <v>10</v>
      </c>
      <c r="I1802" s="119">
        <v>68343</v>
      </c>
      <c r="J1802" s="121" t="s">
        <v>30525</v>
      </c>
      <c r="K1802" s="122">
        <v>100</v>
      </c>
      <c r="L1802" s="120" t="s">
        <v>340</v>
      </c>
      <c r="M1802" s="120" t="s">
        <v>342</v>
      </c>
      <c r="N1802" s="120" t="s">
        <v>341</v>
      </c>
      <c r="O1802" s="123" t="s">
        <v>10786</v>
      </c>
      <c r="P1802" s="122">
        <v>100</v>
      </c>
      <c r="Q1802" s="113" t="b">
        <f>INDEX('2024+ calcs'!$B$2:$B$6,MATCH(F1802,'2024+ calcs'!$A$2:$A$6,0))</f>
        <v>1</v>
      </c>
      <c r="R1802">
        <f t="shared" si="57"/>
        <v>0</v>
      </c>
    </row>
    <row r="1803" spans="1:18" ht="115.5">
      <c r="A1803" s="113">
        <f t="shared" si="56"/>
        <v>1</v>
      </c>
      <c r="B1803" s="119">
        <v>2027</v>
      </c>
      <c r="C1803" s="119">
        <v>12</v>
      </c>
      <c r="D1803" s="119">
        <v>7140</v>
      </c>
      <c r="E1803" s="120" t="s">
        <v>11034</v>
      </c>
      <c r="F1803" s="120" t="s">
        <v>97</v>
      </c>
      <c r="G1803" s="120" t="s">
        <v>539</v>
      </c>
      <c r="H1803" s="120" t="s">
        <v>15</v>
      </c>
      <c r="I1803" s="119">
        <v>728</v>
      </c>
      <c r="J1803" s="121" t="s">
        <v>13594</v>
      </c>
      <c r="K1803" s="122">
        <v>418.4</v>
      </c>
      <c r="L1803" s="120" t="s">
        <v>110</v>
      </c>
      <c r="M1803" s="120" t="s">
        <v>102</v>
      </c>
      <c r="N1803" s="120" t="s">
        <v>111</v>
      </c>
      <c r="O1803" s="123" t="s">
        <v>10647</v>
      </c>
      <c r="P1803" s="122">
        <v>482.8</v>
      </c>
      <c r="Q1803" s="113" t="b">
        <f>INDEX('2024+ calcs'!$B$2:$B$6,MATCH(F1803,'2024+ calcs'!$A$2:$A$6,0))</f>
        <v>1</v>
      </c>
      <c r="R1803">
        <f t="shared" si="57"/>
        <v>0</v>
      </c>
    </row>
    <row r="1804" spans="1:18" ht="115.5">
      <c r="A1804" s="113">
        <f t="shared" si="56"/>
        <v>1</v>
      </c>
      <c r="B1804" s="119">
        <v>2027</v>
      </c>
      <c r="C1804" s="119">
        <v>12</v>
      </c>
      <c r="D1804" s="119">
        <v>7140</v>
      </c>
      <c r="E1804" s="120" t="s">
        <v>11034</v>
      </c>
      <c r="F1804" s="120" t="s">
        <v>97</v>
      </c>
      <c r="G1804" s="120" t="s">
        <v>539</v>
      </c>
      <c r="H1804" s="120" t="s">
        <v>15</v>
      </c>
      <c r="I1804" s="119">
        <v>728</v>
      </c>
      <c r="J1804" s="121" t="s">
        <v>13595</v>
      </c>
      <c r="K1804" s="122">
        <v>418.4</v>
      </c>
      <c r="L1804" s="120" t="s">
        <v>110</v>
      </c>
      <c r="M1804" s="120" t="s">
        <v>102</v>
      </c>
      <c r="N1804" s="120" t="s">
        <v>111</v>
      </c>
      <c r="O1804" s="123" t="s">
        <v>10647</v>
      </c>
      <c r="P1804" s="122">
        <v>482.8</v>
      </c>
      <c r="Q1804" s="113" t="b">
        <f>INDEX('2024+ calcs'!$B$2:$B$6,MATCH(F1804,'2024+ calcs'!$A$2:$A$6,0))</f>
        <v>1</v>
      </c>
      <c r="R1804">
        <f t="shared" si="57"/>
        <v>0</v>
      </c>
    </row>
    <row r="1805" spans="1:18" ht="115.5">
      <c r="A1805" s="113">
        <f t="shared" si="56"/>
        <v>1</v>
      </c>
      <c r="B1805" s="119">
        <v>2027</v>
      </c>
      <c r="C1805" s="119">
        <v>12</v>
      </c>
      <c r="D1805" s="119">
        <v>63832</v>
      </c>
      <c r="E1805" s="120" t="s">
        <v>12171</v>
      </c>
      <c r="F1805" s="120" t="s">
        <v>10337</v>
      </c>
      <c r="G1805" s="120" t="s">
        <v>12171</v>
      </c>
      <c r="H1805" s="120" t="s">
        <v>64</v>
      </c>
      <c r="I1805" s="119">
        <v>64234</v>
      </c>
      <c r="J1805" s="121" t="s">
        <v>12172</v>
      </c>
      <c r="K1805" s="122">
        <v>514</v>
      </c>
      <c r="L1805" s="120" t="s">
        <v>185</v>
      </c>
      <c r="M1805" s="120" t="s">
        <v>187</v>
      </c>
      <c r="N1805" s="120" t="s">
        <v>186</v>
      </c>
      <c r="O1805" s="123" t="s">
        <v>10647</v>
      </c>
      <c r="P1805" s="122">
        <v>514</v>
      </c>
      <c r="Q1805" s="113" t="b">
        <f>INDEX('2024+ calcs'!$B$2:$B$6,MATCH(F1805,'2024+ calcs'!$A$2:$A$6,0))</f>
        <v>1</v>
      </c>
      <c r="R1805">
        <f t="shared" si="57"/>
        <v>0</v>
      </c>
    </row>
    <row r="1806" spans="1:18" ht="115.5">
      <c r="A1806" s="113">
        <f t="shared" si="56"/>
        <v>1</v>
      </c>
      <c r="B1806" s="119">
        <v>2027</v>
      </c>
      <c r="C1806" s="119">
        <v>12</v>
      </c>
      <c r="D1806" s="119">
        <v>66521</v>
      </c>
      <c r="E1806" s="120" t="s">
        <v>30526</v>
      </c>
      <c r="F1806" s="120" t="s">
        <v>10337</v>
      </c>
      <c r="G1806" s="120" t="s">
        <v>30527</v>
      </c>
      <c r="H1806" s="120" t="s">
        <v>25</v>
      </c>
      <c r="I1806" s="119">
        <v>67966</v>
      </c>
      <c r="J1806" s="121" t="s">
        <v>30528</v>
      </c>
      <c r="K1806" s="122">
        <v>39</v>
      </c>
      <c r="L1806" s="120" t="s">
        <v>185</v>
      </c>
      <c r="M1806" s="120" t="s">
        <v>187</v>
      </c>
      <c r="N1806" s="120" t="s">
        <v>186</v>
      </c>
      <c r="O1806" s="123" t="s">
        <v>10647</v>
      </c>
      <c r="P1806" s="122">
        <v>39</v>
      </c>
      <c r="Q1806" s="113" t="b">
        <f>INDEX('2024+ calcs'!$B$2:$B$6,MATCH(F1806,'2024+ calcs'!$A$2:$A$6,0))</f>
        <v>1</v>
      </c>
      <c r="R1806">
        <f t="shared" si="57"/>
        <v>0</v>
      </c>
    </row>
    <row r="1807" spans="1:18" ht="115.5">
      <c r="A1807" s="113">
        <f t="shared" si="56"/>
        <v>1</v>
      </c>
      <c r="B1807" s="119">
        <v>2027</v>
      </c>
      <c r="C1807" s="119">
        <v>12</v>
      </c>
      <c r="D1807" s="119">
        <v>66640</v>
      </c>
      <c r="E1807" s="120" t="s">
        <v>30529</v>
      </c>
      <c r="F1807" s="120" t="s">
        <v>10337</v>
      </c>
      <c r="G1807" s="120" t="s">
        <v>30530</v>
      </c>
      <c r="H1807" s="120" t="s">
        <v>64</v>
      </c>
      <c r="I1807" s="119">
        <v>68203</v>
      </c>
      <c r="J1807" s="121" t="s">
        <v>30531</v>
      </c>
      <c r="K1807" s="122">
        <v>340</v>
      </c>
      <c r="L1807" s="120" t="s">
        <v>185</v>
      </c>
      <c r="M1807" s="120" t="s">
        <v>187</v>
      </c>
      <c r="N1807" s="120" t="s">
        <v>186</v>
      </c>
      <c r="O1807" s="123" t="s">
        <v>10647</v>
      </c>
      <c r="P1807" s="122">
        <v>340</v>
      </c>
      <c r="Q1807" s="113" t="b">
        <f>INDEX('2024+ calcs'!$B$2:$B$6,MATCH(F1807,'2024+ calcs'!$A$2:$A$6,0))</f>
        <v>1</v>
      </c>
      <c r="R1807">
        <f t="shared" si="57"/>
        <v>0</v>
      </c>
    </row>
    <row r="1808" spans="1:18" ht="115.5">
      <c r="A1808" s="113">
        <f t="shared" si="56"/>
        <v>1</v>
      </c>
      <c r="B1808" s="119">
        <v>2027</v>
      </c>
      <c r="C1808" s="119">
        <v>12</v>
      </c>
      <c r="D1808" s="119">
        <v>66640</v>
      </c>
      <c r="E1808" s="120" t="s">
        <v>30529</v>
      </c>
      <c r="F1808" s="120" t="s">
        <v>10337</v>
      </c>
      <c r="G1808" s="120" t="s">
        <v>30532</v>
      </c>
      <c r="H1808" s="120" t="s">
        <v>64</v>
      </c>
      <c r="I1808" s="119">
        <v>68204</v>
      </c>
      <c r="J1808" s="121" t="s">
        <v>30533</v>
      </c>
      <c r="K1808" s="122">
        <v>460</v>
      </c>
      <c r="L1808" s="120" t="s">
        <v>91</v>
      </c>
      <c r="M1808" s="120" t="s">
        <v>93</v>
      </c>
      <c r="N1808" s="120" t="s">
        <v>92</v>
      </c>
      <c r="O1808" s="123" t="s">
        <v>10647</v>
      </c>
      <c r="P1808" s="122">
        <v>460</v>
      </c>
      <c r="Q1808" s="113" t="b">
        <f>INDEX('2024+ calcs'!$B$2:$B$6,MATCH(F1808,'2024+ calcs'!$A$2:$A$6,0))</f>
        <v>1</v>
      </c>
      <c r="R1808">
        <f t="shared" si="57"/>
        <v>0</v>
      </c>
    </row>
    <row r="1809" spans="1:18" ht="102.75">
      <c r="A1809" s="113">
        <f t="shared" si="56"/>
        <v>1</v>
      </c>
      <c r="B1809" s="119">
        <v>2027</v>
      </c>
      <c r="C1809" s="119">
        <v>12</v>
      </c>
      <c r="D1809" s="119">
        <v>49893</v>
      </c>
      <c r="E1809" s="120" t="s">
        <v>10543</v>
      </c>
      <c r="F1809" s="120" t="s">
        <v>10337</v>
      </c>
      <c r="G1809" s="120" t="s">
        <v>30534</v>
      </c>
      <c r="H1809" s="120" t="s">
        <v>57</v>
      </c>
      <c r="I1809" s="119">
        <v>67157</v>
      </c>
      <c r="J1809" s="121" t="s">
        <v>11394</v>
      </c>
      <c r="K1809" s="122">
        <v>20.5</v>
      </c>
      <c r="L1809" s="120" t="s">
        <v>340</v>
      </c>
      <c r="M1809" s="120" t="s">
        <v>342</v>
      </c>
      <c r="N1809" s="120" t="s">
        <v>341</v>
      </c>
      <c r="O1809" s="123" t="s">
        <v>10485</v>
      </c>
      <c r="P1809" s="122">
        <v>20.5</v>
      </c>
      <c r="Q1809" s="113" t="b">
        <f>INDEX('2024+ calcs'!$B$2:$B$6,MATCH(F1809,'2024+ calcs'!$A$2:$A$6,0))</f>
        <v>1</v>
      </c>
      <c r="R1809">
        <f t="shared" si="57"/>
        <v>1</v>
      </c>
    </row>
    <row r="1810" spans="1:18" ht="102.75">
      <c r="A1810" s="113">
        <f t="shared" si="56"/>
        <v>1</v>
      </c>
      <c r="B1810" s="119">
        <v>2027</v>
      </c>
      <c r="C1810" s="119">
        <v>12</v>
      </c>
      <c r="D1810" s="119">
        <v>49893</v>
      </c>
      <c r="E1810" s="120" t="s">
        <v>10543</v>
      </c>
      <c r="F1810" s="120" t="s">
        <v>10337</v>
      </c>
      <c r="G1810" s="120" t="s">
        <v>30534</v>
      </c>
      <c r="H1810" s="120" t="s">
        <v>57</v>
      </c>
      <c r="I1810" s="119">
        <v>67157</v>
      </c>
      <c r="J1810" s="121" t="s">
        <v>10393</v>
      </c>
      <c r="K1810" s="122">
        <v>55.9</v>
      </c>
      <c r="L1810" s="120" t="s">
        <v>185</v>
      </c>
      <c r="M1810" s="120" t="s">
        <v>187</v>
      </c>
      <c r="N1810" s="120" t="s">
        <v>186</v>
      </c>
      <c r="O1810" s="123" t="s">
        <v>10485</v>
      </c>
      <c r="P1810" s="122">
        <v>55.9</v>
      </c>
      <c r="Q1810" s="113" t="b">
        <f>INDEX('2024+ calcs'!$B$2:$B$6,MATCH(F1810,'2024+ calcs'!$A$2:$A$6,0))</f>
        <v>1</v>
      </c>
      <c r="R1810">
        <f t="shared" si="57"/>
        <v>1</v>
      </c>
    </row>
    <row r="1811" spans="1:18" ht="115.5">
      <c r="A1811" s="113">
        <f t="shared" si="56"/>
        <v>1</v>
      </c>
      <c r="B1811" s="119">
        <v>2027</v>
      </c>
      <c r="C1811" s="119">
        <v>12</v>
      </c>
      <c r="D1811" s="119">
        <v>60223</v>
      </c>
      <c r="E1811" s="120" t="s">
        <v>12313</v>
      </c>
      <c r="F1811" s="120" t="s">
        <v>97</v>
      </c>
      <c r="G1811" s="120" t="s">
        <v>12314</v>
      </c>
      <c r="H1811" s="120" t="s">
        <v>2</v>
      </c>
      <c r="I1811" s="119">
        <v>59027</v>
      </c>
      <c r="J1811" s="121" t="s">
        <v>10780</v>
      </c>
      <c r="K1811" s="122">
        <v>9.6</v>
      </c>
      <c r="L1811" s="120" t="s">
        <v>95</v>
      </c>
      <c r="M1811" s="120" t="s">
        <v>98</v>
      </c>
      <c r="N1811" s="120" t="s">
        <v>96</v>
      </c>
      <c r="O1811" s="123" t="s">
        <v>10647</v>
      </c>
      <c r="P1811" s="122">
        <v>9.6</v>
      </c>
      <c r="Q1811" s="113" t="b">
        <f>INDEX('2024+ calcs'!$B$2:$B$6,MATCH(F1811,'2024+ calcs'!$A$2:$A$6,0))</f>
        <v>1</v>
      </c>
      <c r="R1811">
        <f t="shared" si="57"/>
        <v>0</v>
      </c>
    </row>
    <row r="1812" spans="1:18" ht="115.5">
      <c r="A1812" s="113">
        <f t="shared" si="56"/>
        <v>1</v>
      </c>
      <c r="B1812" s="119">
        <v>2027</v>
      </c>
      <c r="C1812" s="119">
        <v>12</v>
      </c>
      <c r="D1812" s="119">
        <v>63289</v>
      </c>
      <c r="E1812" s="120" t="s">
        <v>10553</v>
      </c>
      <c r="F1812" s="120" t="s">
        <v>10337</v>
      </c>
      <c r="G1812" s="120" t="s">
        <v>30535</v>
      </c>
      <c r="H1812" s="120" t="s">
        <v>50</v>
      </c>
      <c r="I1812" s="119">
        <v>67840</v>
      </c>
      <c r="J1812" s="121" t="s">
        <v>30536</v>
      </c>
      <c r="K1812" s="122">
        <v>200</v>
      </c>
      <c r="L1812" s="120" t="s">
        <v>340</v>
      </c>
      <c r="M1812" s="120" t="s">
        <v>342</v>
      </c>
      <c r="N1812" s="120" t="s">
        <v>341</v>
      </c>
      <c r="O1812" s="123" t="s">
        <v>10647</v>
      </c>
      <c r="P1812" s="122">
        <v>200</v>
      </c>
      <c r="Q1812" s="113" t="b">
        <f>INDEX('2024+ calcs'!$B$2:$B$6,MATCH(F1812,'2024+ calcs'!$A$2:$A$6,0))</f>
        <v>1</v>
      </c>
      <c r="R1812">
        <f t="shared" si="57"/>
        <v>0</v>
      </c>
    </row>
    <row r="1813" spans="1:18" ht="115.5">
      <c r="A1813" s="113">
        <f t="shared" si="56"/>
        <v>1</v>
      </c>
      <c r="B1813" s="119">
        <v>2027</v>
      </c>
      <c r="C1813" s="119">
        <v>12</v>
      </c>
      <c r="D1813" s="119">
        <v>63289</v>
      </c>
      <c r="E1813" s="120" t="s">
        <v>10553</v>
      </c>
      <c r="F1813" s="120" t="s">
        <v>10337</v>
      </c>
      <c r="G1813" s="120" t="s">
        <v>30537</v>
      </c>
      <c r="H1813" s="120" t="s">
        <v>50</v>
      </c>
      <c r="I1813" s="119">
        <v>67841</v>
      </c>
      <c r="J1813" s="121" t="s">
        <v>30538</v>
      </c>
      <c r="K1813" s="122">
        <v>150</v>
      </c>
      <c r="L1813" s="120" t="s">
        <v>340</v>
      </c>
      <c r="M1813" s="120" t="s">
        <v>342</v>
      </c>
      <c r="N1813" s="120" t="s">
        <v>341</v>
      </c>
      <c r="O1813" s="123" t="s">
        <v>10647</v>
      </c>
      <c r="P1813" s="122">
        <v>150</v>
      </c>
      <c r="Q1813" s="113" t="b">
        <f>INDEX('2024+ calcs'!$B$2:$B$6,MATCH(F1813,'2024+ calcs'!$A$2:$A$6,0))</f>
        <v>1</v>
      </c>
      <c r="R1813">
        <f t="shared" si="57"/>
        <v>0</v>
      </c>
    </row>
    <row r="1814" spans="1:18" ht="115.5">
      <c r="A1814" s="113">
        <f t="shared" si="56"/>
        <v>1</v>
      </c>
      <c r="B1814" s="119">
        <v>2027</v>
      </c>
      <c r="C1814" s="119">
        <v>12</v>
      </c>
      <c r="D1814" s="119">
        <v>66714</v>
      </c>
      <c r="E1814" s="120" t="s">
        <v>30539</v>
      </c>
      <c r="F1814" s="120" t="s">
        <v>10337</v>
      </c>
      <c r="G1814" s="120" t="s">
        <v>30539</v>
      </c>
      <c r="H1814" s="120" t="s">
        <v>25</v>
      </c>
      <c r="I1814" s="119">
        <v>68302</v>
      </c>
      <c r="J1814" s="121" t="s">
        <v>30540</v>
      </c>
      <c r="K1814" s="122">
        <v>245</v>
      </c>
      <c r="L1814" s="120" t="s">
        <v>185</v>
      </c>
      <c r="M1814" s="120" t="s">
        <v>187</v>
      </c>
      <c r="N1814" s="120" t="s">
        <v>186</v>
      </c>
      <c r="O1814" s="123" t="s">
        <v>10647</v>
      </c>
      <c r="P1814" s="122">
        <v>245</v>
      </c>
      <c r="Q1814" s="113" t="b">
        <f>INDEX('2024+ calcs'!$B$2:$B$6,MATCH(F1814,'2024+ calcs'!$A$2:$A$6,0))</f>
        <v>1</v>
      </c>
      <c r="R1814">
        <f t="shared" si="57"/>
        <v>0</v>
      </c>
    </row>
    <row r="1815" spans="1:18" ht="115.5">
      <c r="A1815" s="113">
        <f t="shared" si="56"/>
        <v>1</v>
      </c>
      <c r="B1815" s="119">
        <v>2027</v>
      </c>
      <c r="C1815" s="119">
        <v>12</v>
      </c>
      <c r="D1815" s="119">
        <v>66187</v>
      </c>
      <c r="E1815" s="120" t="s">
        <v>30541</v>
      </c>
      <c r="F1815" s="120" t="s">
        <v>10337</v>
      </c>
      <c r="G1815" s="120" t="s">
        <v>30542</v>
      </c>
      <c r="H1815" s="120" t="s">
        <v>64</v>
      </c>
      <c r="I1815" s="119">
        <v>67358</v>
      </c>
      <c r="J1815" s="121" t="s">
        <v>30543</v>
      </c>
      <c r="K1815" s="122">
        <v>150</v>
      </c>
      <c r="L1815" s="120" t="s">
        <v>185</v>
      </c>
      <c r="M1815" s="120" t="s">
        <v>187</v>
      </c>
      <c r="N1815" s="120" t="s">
        <v>186</v>
      </c>
      <c r="O1815" s="123" t="s">
        <v>10647</v>
      </c>
      <c r="P1815" s="122">
        <v>150</v>
      </c>
      <c r="Q1815" s="113" t="b">
        <f>INDEX('2024+ calcs'!$B$2:$B$6,MATCH(F1815,'2024+ calcs'!$A$2:$A$6,0))</f>
        <v>1</v>
      </c>
      <c r="R1815">
        <f t="shared" si="57"/>
        <v>0</v>
      </c>
    </row>
    <row r="1816" spans="1:18" ht="115.5">
      <c r="A1816" s="113">
        <f t="shared" si="56"/>
        <v>1</v>
      </c>
      <c r="B1816" s="119">
        <v>2027</v>
      </c>
      <c r="C1816" s="119">
        <v>12</v>
      </c>
      <c r="D1816" s="119">
        <v>50123</v>
      </c>
      <c r="E1816" s="120" t="s">
        <v>10557</v>
      </c>
      <c r="F1816" s="120" t="s">
        <v>10337</v>
      </c>
      <c r="G1816" s="120" t="s">
        <v>30544</v>
      </c>
      <c r="H1816" s="120" t="s">
        <v>56</v>
      </c>
      <c r="I1816" s="119">
        <v>68006</v>
      </c>
      <c r="J1816" s="121" t="s">
        <v>30545</v>
      </c>
      <c r="K1816" s="122">
        <v>101.5</v>
      </c>
      <c r="L1816" s="120" t="s">
        <v>185</v>
      </c>
      <c r="M1816" s="120" t="s">
        <v>187</v>
      </c>
      <c r="N1816" s="120" t="s">
        <v>186</v>
      </c>
      <c r="O1816" s="123" t="s">
        <v>10647</v>
      </c>
      <c r="P1816" s="122">
        <v>101.5</v>
      </c>
      <c r="Q1816" s="113" t="b">
        <f>INDEX('2024+ calcs'!$B$2:$B$6,MATCH(F1816,'2024+ calcs'!$A$2:$A$6,0))</f>
        <v>1</v>
      </c>
      <c r="R1816">
        <f t="shared" si="57"/>
        <v>0</v>
      </c>
    </row>
    <row r="1817" spans="1:18" ht="115.5">
      <c r="A1817" s="113">
        <f t="shared" si="56"/>
        <v>1</v>
      </c>
      <c r="B1817" s="119">
        <v>2027</v>
      </c>
      <c r="C1817" s="119">
        <v>12</v>
      </c>
      <c r="D1817" s="119">
        <v>50123</v>
      </c>
      <c r="E1817" s="120" t="s">
        <v>10557</v>
      </c>
      <c r="F1817" s="120" t="s">
        <v>10337</v>
      </c>
      <c r="G1817" s="120" t="s">
        <v>14674</v>
      </c>
      <c r="H1817" s="120" t="s">
        <v>25</v>
      </c>
      <c r="I1817" s="119">
        <v>65471</v>
      </c>
      <c r="J1817" s="121" t="s">
        <v>14808</v>
      </c>
      <c r="K1817" s="122">
        <v>100</v>
      </c>
      <c r="L1817" s="120" t="s">
        <v>185</v>
      </c>
      <c r="M1817" s="120" t="s">
        <v>187</v>
      </c>
      <c r="N1817" s="120" t="s">
        <v>186</v>
      </c>
      <c r="O1817" s="123" t="s">
        <v>10647</v>
      </c>
      <c r="P1817" s="122">
        <v>100</v>
      </c>
      <c r="Q1817" s="113" t="b">
        <f>INDEX('2024+ calcs'!$B$2:$B$6,MATCH(F1817,'2024+ calcs'!$A$2:$A$6,0))</f>
        <v>1</v>
      </c>
      <c r="R1817">
        <f t="shared" si="57"/>
        <v>0</v>
      </c>
    </row>
    <row r="1818" spans="1:18" ht="115.5">
      <c r="A1818" s="113">
        <f t="shared" si="56"/>
        <v>1</v>
      </c>
      <c r="B1818" s="119">
        <v>2027</v>
      </c>
      <c r="C1818" s="119">
        <v>12</v>
      </c>
      <c r="D1818" s="119">
        <v>66178</v>
      </c>
      <c r="E1818" s="120" t="s">
        <v>29937</v>
      </c>
      <c r="F1818" s="120" t="s">
        <v>10337</v>
      </c>
      <c r="G1818" s="120" t="s">
        <v>30546</v>
      </c>
      <c r="H1818" s="120" t="s">
        <v>50</v>
      </c>
      <c r="I1818" s="119">
        <v>68228</v>
      </c>
      <c r="J1818" s="121" t="s">
        <v>30547</v>
      </c>
      <c r="K1818" s="122">
        <v>99</v>
      </c>
      <c r="L1818" s="120" t="s">
        <v>91</v>
      </c>
      <c r="M1818" s="120" t="s">
        <v>93</v>
      </c>
      <c r="N1818" s="120" t="s">
        <v>92</v>
      </c>
      <c r="O1818" s="123" t="s">
        <v>10647</v>
      </c>
      <c r="P1818" s="122">
        <v>99</v>
      </c>
      <c r="Q1818" s="113" t="b">
        <f>INDEX('2024+ calcs'!$B$2:$B$6,MATCH(F1818,'2024+ calcs'!$A$2:$A$6,0))</f>
        <v>1</v>
      </c>
      <c r="R1818">
        <f t="shared" si="57"/>
        <v>0</v>
      </c>
    </row>
    <row r="1819" spans="1:18" ht="102.75">
      <c r="A1819" s="113">
        <f t="shared" si="56"/>
        <v>1</v>
      </c>
      <c r="B1819" s="119">
        <v>2027</v>
      </c>
      <c r="C1819" s="119">
        <v>12</v>
      </c>
      <c r="D1819" s="119">
        <v>62842</v>
      </c>
      <c r="E1819" s="120" t="s">
        <v>10559</v>
      </c>
      <c r="F1819" s="120" t="s">
        <v>10337</v>
      </c>
      <c r="G1819" s="120" t="s">
        <v>14583</v>
      </c>
      <c r="H1819" s="120" t="s">
        <v>43</v>
      </c>
      <c r="I1819" s="119">
        <v>66113</v>
      </c>
      <c r="J1819" s="121" t="s">
        <v>14584</v>
      </c>
      <c r="K1819" s="122">
        <v>100</v>
      </c>
      <c r="L1819" s="120" t="s">
        <v>185</v>
      </c>
      <c r="M1819" s="120" t="s">
        <v>187</v>
      </c>
      <c r="N1819" s="120" t="s">
        <v>186</v>
      </c>
      <c r="O1819" s="123" t="s">
        <v>10786</v>
      </c>
      <c r="P1819" s="122">
        <v>100</v>
      </c>
      <c r="Q1819" s="113" t="b">
        <f>INDEX('2024+ calcs'!$B$2:$B$6,MATCH(F1819,'2024+ calcs'!$A$2:$A$6,0))</f>
        <v>1</v>
      </c>
      <c r="R1819">
        <f t="shared" si="57"/>
        <v>0</v>
      </c>
    </row>
    <row r="1820" spans="1:18" ht="115.5">
      <c r="A1820" s="113">
        <f t="shared" si="56"/>
        <v>1</v>
      </c>
      <c r="B1820" s="119">
        <v>2027</v>
      </c>
      <c r="C1820" s="119">
        <v>12</v>
      </c>
      <c r="D1820" s="119">
        <v>61596</v>
      </c>
      <c r="E1820" s="120" t="s">
        <v>12088</v>
      </c>
      <c r="F1820" s="120" t="s">
        <v>10337</v>
      </c>
      <c r="G1820" s="120" t="s">
        <v>12089</v>
      </c>
      <c r="H1820" s="120" t="s">
        <v>22</v>
      </c>
      <c r="I1820" s="119">
        <v>62022</v>
      </c>
      <c r="J1820" s="121" t="s">
        <v>10468</v>
      </c>
      <c r="K1820" s="122">
        <v>520</v>
      </c>
      <c r="L1820" s="120" t="s">
        <v>105</v>
      </c>
      <c r="M1820" s="120" t="s">
        <v>102</v>
      </c>
      <c r="N1820" s="120" t="s">
        <v>176</v>
      </c>
      <c r="O1820" s="123" t="s">
        <v>10647</v>
      </c>
      <c r="P1820" s="122">
        <v>638.4</v>
      </c>
      <c r="Q1820" s="113" t="b">
        <f>INDEX('2024+ calcs'!$B$2:$B$6,MATCH(F1820,'2024+ calcs'!$A$2:$A$6,0))</f>
        <v>1</v>
      </c>
      <c r="R1820">
        <f t="shared" si="57"/>
        <v>0</v>
      </c>
    </row>
    <row r="1821" spans="1:18" ht="115.5">
      <c r="A1821" s="113">
        <f t="shared" si="56"/>
        <v>1</v>
      </c>
      <c r="B1821" s="119">
        <v>2027</v>
      </c>
      <c r="C1821" s="119">
        <v>12</v>
      </c>
      <c r="D1821" s="119">
        <v>65812</v>
      </c>
      <c r="E1821" s="120" t="s">
        <v>28592</v>
      </c>
      <c r="F1821" s="120" t="s">
        <v>10337</v>
      </c>
      <c r="G1821" s="120" t="s">
        <v>28592</v>
      </c>
      <c r="H1821" s="120" t="s">
        <v>64</v>
      </c>
      <c r="I1821" s="119">
        <v>66904</v>
      </c>
      <c r="J1821" s="121" t="s">
        <v>28593</v>
      </c>
      <c r="K1821" s="122">
        <v>200</v>
      </c>
      <c r="L1821" s="120" t="s">
        <v>185</v>
      </c>
      <c r="M1821" s="120" t="s">
        <v>187</v>
      </c>
      <c r="N1821" s="120" t="s">
        <v>186</v>
      </c>
      <c r="O1821" s="123" t="s">
        <v>10647</v>
      </c>
      <c r="P1821" s="122">
        <v>200</v>
      </c>
      <c r="Q1821" s="113" t="b">
        <f>INDEX('2024+ calcs'!$B$2:$B$6,MATCH(F1821,'2024+ calcs'!$A$2:$A$6,0))</f>
        <v>1</v>
      </c>
      <c r="R1821">
        <f t="shared" si="57"/>
        <v>0</v>
      </c>
    </row>
    <row r="1822" spans="1:18" ht="115.5">
      <c r="A1822" s="113">
        <f t="shared" si="56"/>
        <v>1</v>
      </c>
      <c r="B1822" s="119">
        <v>2027</v>
      </c>
      <c r="C1822" s="119">
        <v>12</v>
      </c>
      <c r="D1822" s="119">
        <v>66508</v>
      </c>
      <c r="E1822" s="120" t="s">
        <v>30548</v>
      </c>
      <c r="F1822" s="120" t="s">
        <v>10337</v>
      </c>
      <c r="G1822" s="120" t="s">
        <v>30549</v>
      </c>
      <c r="H1822" s="120" t="s">
        <v>58</v>
      </c>
      <c r="I1822" s="119">
        <v>67951</v>
      </c>
      <c r="J1822" s="121" t="s">
        <v>30550</v>
      </c>
      <c r="K1822" s="122">
        <v>126.5</v>
      </c>
      <c r="L1822" s="120" t="s">
        <v>185</v>
      </c>
      <c r="M1822" s="120" t="s">
        <v>187</v>
      </c>
      <c r="N1822" s="120" t="s">
        <v>186</v>
      </c>
      <c r="O1822" s="123" t="s">
        <v>10647</v>
      </c>
      <c r="P1822" s="122">
        <v>126.5</v>
      </c>
      <c r="Q1822" s="113" t="b">
        <f>INDEX('2024+ calcs'!$B$2:$B$6,MATCH(F1822,'2024+ calcs'!$A$2:$A$6,0))</f>
        <v>1</v>
      </c>
      <c r="R1822">
        <f t="shared" si="57"/>
        <v>0</v>
      </c>
    </row>
    <row r="1823" spans="1:18" ht="115.5">
      <c r="A1823" s="113">
        <f t="shared" si="56"/>
        <v>1</v>
      </c>
      <c r="B1823" s="119">
        <v>2027</v>
      </c>
      <c r="C1823" s="119">
        <v>12</v>
      </c>
      <c r="D1823" s="119">
        <v>66508</v>
      </c>
      <c r="E1823" s="120" t="s">
        <v>30548</v>
      </c>
      <c r="F1823" s="120" t="s">
        <v>10337</v>
      </c>
      <c r="G1823" s="120" t="s">
        <v>30551</v>
      </c>
      <c r="H1823" s="120" t="s">
        <v>58</v>
      </c>
      <c r="I1823" s="119">
        <v>67953</v>
      </c>
      <c r="J1823" s="121" t="s">
        <v>30552</v>
      </c>
      <c r="K1823" s="122">
        <v>202.4</v>
      </c>
      <c r="L1823" s="120" t="s">
        <v>185</v>
      </c>
      <c r="M1823" s="120" t="s">
        <v>187</v>
      </c>
      <c r="N1823" s="120" t="s">
        <v>186</v>
      </c>
      <c r="O1823" s="123" t="s">
        <v>10647</v>
      </c>
      <c r="P1823" s="122">
        <v>202.4</v>
      </c>
      <c r="Q1823" s="113" t="b">
        <f>INDEX('2024+ calcs'!$B$2:$B$6,MATCH(F1823,'2024+ calcs'!$A$2:$A$6,0))</f>
        <v>1</v>
      </c>
      <c r="R1823">
        <f t="shared" si="57"/>
        <v>0</v>
      </c>
    </row>
    <row r="1824" spans="1:18" ht="102.75">
      <c r="A1824" s="113">
        <f t="shared" si="56"/>
        <v>1</v>
      </c>
      <c r="B1824" s="119">
        <v>2027</v>
      </c>
      <c r="C1824" s="119">
        <v>12</v>
      </c>
      <c r="D1824" s="119">
        <v>65493</v>
      </c>
      <c r="E1824" s="120" t="s">
        <v>14772</v>
      </c>
      <c r="F1824" s="120" t="s">
        <v>97</v>
      </c>
      <c r="G1824" s="120" t="s">
        <v>14773</v>
      </c>
      <c r="H1824" s="120" t="s">
        <v>48</v>
      </c>
      <c r="I1824" s="119">
        <v>66478</v>
      </c>
      <c r="J1824" s="121" t="s">
        <v>13696</v>
      </c>
      <c r="K1824" s="122">
        <v>37.6</v>
      </c>
      <c r="L1824" s="120" t="s">
        <v>110</v>
      </c>
      <c r="M1824" s="120" t="s">
        <v>102</v>
      </c>
      <c r="N1824" s="120" t="s">
        <v>111</v>
      </c>
      <c r="O1824" s="123" t="s">
        <v>10786</v>
      </c>
      <c r="P1824" s="122">
        <v>60.5</v>
      </c>
      <c r="Q1824" s="113" t="b">
        <f>INDEX('2024+ calcs'!$B$2:$B$6,MATCH(F1824,'2024+ calcs'!$A$2:$A$6,0))</f>
        <v>1</v>
      </c>
      <c r="R1824">
        <f t="shared" si="57"/>
        <v>0</v>
      </c>
    </row>
    <row r="1825" spans="1:18" ht="102.75">
      <c r="A1825" s="113">
        <f t="shared" si="56"/>
        <v>1</v>
      </c>
      <c r="B1825" s="119">
        <v>2027</v>
      </c>
      <c r="C1825" s="119">
        <v>12</v>
      </c>
      <c r="D1825" s="119">
        <v>65493</v>
      </c>
      <c r="E1825" s="120" t="s">
        <v>14772</v>
      </c>
      <c r="F1825" s="120" t="s">
        <v>97</v>
      </c>
      <c r="G1825" s="120" t="s">
        <v>14773</v>
      </c>
      <c r="H1825" s="120" t="s">
        <v>48</v>
      </c>
      <c r="I1825" s="119">
        <v>66478</v>
      </c>
      <c r="J1825" s="121" t="s">
        <v>18447</v>
      </c>
      <c r="K1825" s="122">
        <v>37.6</v>
      </c>
      <c r="L1825" s="120" t="s">
        <v>110</v>
      </c>
      <c r="M1825" s="120" t="s">
        <v>102</v>
      </c>
      <c r="N1825" s="120" t="s">
        <v>111</v>
      </c>
      <c r="O1825" s="123" t="s">
        <v>10786</v>
      </c>
      <c r="P1825" s="122">
        <v>60.5</v>
      </c>
      <c r="Q1825" s="113" t="b">
        <f>INDEX('2024+ calcs'!$B$2:$B$6,MATCH(F1825,'2024+ calcs'!$A$2:$A$6,0))</f>
        <v>1</v>
      </c>
      <c r="R1825">
        <f t="shared" si="57"/>
        <v>0</v>
      </c>
    </row>
    <row r="1826" spans="1:18" ht="102.75">
      <c r="A1826" s="113">
        <f t="shared" si="56"/>
        <v>1</v>
      </c>
      <c r="B1826" s="119">
        <v>2027</v>
      </c>
      <c r="C1826" s="119">
        <v>12</v>
      </c>
      <c r="D1826" s="119">
        <v>65493</v>
      </c>
      <c r="E1826" s="120" t="s">
        <v>14772</v>
      </c>
      <c r="F1826" s="120" t="s">
        <v>97</v>
      </c>
      <c r="G1826" s="120" t="s">
        <v>14773</v>
      </c>
      <c r="H1826" s="120" t="s">
        <v>48</v>
      </c>
      <c r="I1826" s="119">
        <v>66478</v>
      </c>
      <c r="J1826" s="121" t="s">
        <v>11375</v>
      </c>
      <c r="K1826" s="122">
        <v>37.6</v>
      </c>
      <c r="L1826" s="120" t="s">
        <v>110</v>
      </c>
      <c r="M1826" s="120" t="s">
        <v>102</v>
      </c>
      <c r="N1826" s="120" t="s">
        <v>111</v>
      </c>
      <c r="O1826" s="123" t="s">
        <v>10786</v>
      </c>
      <c r="P1826" s="122">
        <v>60.5</v>
      </c>
      <c r="Q1826" s="113" t="b">
        <f>INDEX('2024+ calcs'!$B$2:$B$6,MATCH(F1826,'2024+ calcs'!$A$2:$A$6,0))</f>
        <v>1</v>
      </c>
      <c r="R1826">
        <f t="shared" si="57"/>
        <v>0</v>
      </c>
    </row>
    <row r="1827" spans="1:18" ht="102.75">
      <c r="A1827" s="113">
        <f t="shared" si="56"/>
        <v>1</v>
      </c>
      <c r="B1827" s="119">
        <v>2027</v>
      </c>
      <c r="C1827" s="119">
        <v>12</v>
      </c>
      <c r="D1827" s="119">
        <v>65493</v>
      </c>
      <c r="E1827" s="120" t="s">
        <v>14772</v>
      </c>
      <c r="F1827" s="120" t="s">
        <v>97</v>
      </c>
      <c r="G1827" s="120" t="s">
        <v>14773</v>
      </c>
      <c r="H1827" s="120" t="s">
        <v>48</v>
      </c>
      <c r="I1827" s="119">
        <v>66478</v>
      </c>
      <c r="J1827" s="121" t="s">
        <v>10811</v>
      </c>
      <c r="K1827" s="122">
        <v>37.6</v>
      </c>
      <c r="L1827" s="120" t="s">
        <v>110</v>
      </c>
      <c r="M1827" s="120" t="s">
        <v>102</v>
      </c>
      <c r="N1827" s="120" t="s">
        <v>111</v>
      </c>
      <c r="O1827" s="123" t="s">
        <v>10786</v>
      </c>
      <c r="P1827" s="122">
        <v>60.5</v>
      </c>
      <c r="Q1827" s="113" t="b">
        <f>INDEX('2024+ calcs'!$B$2:$B$6,MATCH(F1827,'2024+ calcs'!$A$2:$A$6,0))</f>
        <v>1</v>
      </c>
      <c r="R1827">
        <f t="shared" si="57"/>
        <v>0</v>
      </c>
    </row>
    <row r="1828" spans="1:18" ht="102.75">
      <c r="A1828" s="113">
        <f t="shared" si="56"/>
        <v>1</v>
      </c>
      <c r="B1828" s="119">
        <v>2027</v>
      </c>
      <c r="C1828" s="119">
        <v>12</v>
      </c>
      <c r="D1828" s="119">
        <v>65493</v>
      </c>
      <c r="E1828" s="120" t="s">
        <v>14772</v>
      </c>
      <c r="F1828" s="120" t="s">
        <v>97</v>
      </c>
      <c r="G1828" s="120" t="s">
        <v>14773</v>
      </c>
      <c r="H1828" s="120" t="s">
        <v>48</v>
      </c>
      <c r="I1828" s="119">
        <v>66478</v>
      </c>
      <c r="J1828" s="121" t="s">
        <v>10812</v>
      </c>
      <c r="K1828" s="122">
        <v>37.6</v>
      </c>
      <c r="L1828" s="120" t="s">
        <v>110</v>
      </c>
      <c r="M1828" s="120" t="s">
        <v>102</v>
      </c>
      <c r="N1828" s="120" t="s">
        <v>111</v>
      </c>
      <c r="O1828" s="123" t="s">
        <v>10786</v>
      </c>
      <c r="P1828" s="122">
        <v>60.5</v>
      </c>
      <c r="Q1828" s="113" t="b">
        <f>INDEX('2024+ calcs'!$B$2:$B$6,MATCH(F1828,'2024+ calcs'!$A$2:$A$6,0))</f>
        <v>1</v>
      </c>
      <c r="R1828">
        <f t="shared" si="57"/>
        <v>0</v>
      </c>
    </row>
    <row r="1829" spans="1:18" ht="102.75">
      <c r="A1829" s="113">
        <f t="shared" si="56"/>
        <v>1</v>
      </c>
      <c r="B1829" s="119">
        <v>2027</v>
      </c>
      <c r="C1829" s="119">
        <v>12</v>
      </c>
      <c r="D1829" s="119">
        <v>65493</v>
      </c>
      <c r="E1829" s="120" t="s">
        <v>14772</v>
      </c>
      <c r="F1829" s="120" t="s">
        <v>97</v>
      </c>
      <c r="G1829" s="120" t="s">
        <v>14773</v>
      </c>
      <c r="H1829" s="120" t="s">
        <v>48</v>
      </c>
      <c r="I1829" s="119">
        <v>66478</v>
      </c>
      <c r="J1829" s="121" t="s">
        <v>10813</v>
      </c>
      <c r="K1829" s="122">
        <v>37.6</v>
      </c>
      <c r="L1829" s="120" t="s">
        <v>110</v>
      </c>
      <c r="M1829" s="120" t="s">
        <v>102</v>
      </c>
      <c r="N1829" s="120" t="s">
        <v>111</v>
      </c>
      <c r="O1829" s="123" t="s">
        <v>10786</v>
      </c>
      <c r="P1829" s="122">
        <v>60.5</v>
      </c>
      <c r="Q1829" s="113" t="b">
        <f>INDEX('2024+ calcs'!$B$2:$B$6,MATCH(F1829,'2024+ calcs'!$A$2:$A$6,0))</f>
        <v>1</v>
      </c>
      <c r="R1829">
        <f t="shared" si="57"/>
        <v>0</v>
      </c>
    </row>
    <row r="1830" spans="1:18" ht="102.75">
      <c r="A1830" s="113">
        <f t="shared" si="56"/>
        <v>1</v>
      </c>
      <c r="B1830" s="119">
        <v>2027</v>
      </c>
      <c r="C1830" s="119">
        <v>12</v>
      </c>
      <c r="D1830" s="119">
        <v>64800</v>
      </c>
      <c r="E1830" s="120" t="s">
        <v>12307</v>
      </c>
      <c r="F1830" s="120" t="s">
        <v>10337</v>
      </c>
      <c r="G1830" s="120" t="s">
        <v>13301</v>
      </c>
      <c r="H1830" s="120" t="s">
        <v>57</v>
      </c>
      <c r="I1830" s="119">
        <v>60070</v>
      </c>
      <c r="J1830" s="121" t="s">
        <v>12050</v>
      </c>
      <c r="K1830" s="122">
        <v>300</v>
      </c>
      <c r="L1830" s="120" t="s">
        <v>91</v>
      </c>
      <c r="M1830" s="120" t="s">
        <v>93</v>
      </c>
      <c r="N1830" s="120" t="s">
        <v>92</v>
      </c>
      <c r="O1830" s="123" t="s">
        <v>10786</v>
      </c>
      <c r="P1830" s="122">
        <v>300</v>
      </c>
      <c r="Q1830" s="113" t="b">
        <f>INDEX('2024+ calcs'!$B$2:$B$6,MATCH(F1830,'2024+ calcs'!$A$2:$A$6,0))</f>
        <v>1</v>
      </c>
      <c r="R1830">
        <f t="shared" si="57"/>
        <v>0</v>
      </c>
    </row>
    <row r="1831" spans="1:18" ht="115.5">
      <c r="A1831" s="113">
        <f t="shared" si="56"/>
        <v>1</v>
      </c>
      <c r="B1831" s="119">
        <v>2027</v>
      </c>
      <c r="C1831" s="119">
        <v>12</v>
      </c>
      <c r="D1831" s="119">
        <v>66774</v>
      </c>
      <c r="E1831" s="120" t="s">
        <v>30553</v>
      </c>
      <c r="F1831" s="120" t="s">
        <v>10337</v>
      </c>
      <c r="G1831" s="120" t="s">
        <v>30554</v>
      </c>
      <c r="H1831" s="120" t="s">
        <v>22</v>
      </c>
      <c r="I1831" s="119">
        <v>68413</v>
      </c>
      <c r="J1831" s="121" t="s">
        <v>509</v>
      </c>
      <c r="K1831" s="122">
        <v>178</v>
      </c>
      <c r="L1831" s="120" t="s">
        <v>91</v>
      </c>
      <c r="M1831" s="120" t="s">
        <v>93</v>
      </c>
      <c r="N1831" s="120" t="s">
        <v>92</v>
      </c>
      <c r="O1831" s="123" t="s">
        <v>10647</v>
      </c>
      <c r="P1831" s="122">
        <v>178</v>
      </c>
      <c r="Q1831" s="113" t="b">
        <f>INDEX('2024+ calcs'!$B$2:$B$6,MATCH(F1831,'2024+ calcs'!$A$2:$A$6,0))</f>
        <v>1</v>
      </c>
      <c r="R1831">
        <f t="shared" si="57"/>
        <v>0</v>
      </c>
    </row>
    <row r="1832" spans="1:18" ht="115.5">
      <c r="A1832" s="113">
        <f t="shared" si="56"/>
        <v>1</v>
      </c>
      <c r="B1832" s="119">
        <v>2027</v>
      </c>
      <c r="C1832" s="119">
        <v>12</v>
      </c>
      <c r="D1832" s="119">
        <v>66448</v>
      </c>
      <c r="E1832" s="120" t="s">
        <v>30555</v>
      </c>
      <c r="F1832" s="120" t="s">
        <v>10337</v>
      </c>
      <c r="G1832" s="120" t="s">
        <v>30555</v>
      </c>
      <c r="H1832" s="120" t="s">
        <v>71</v>
      </c>
      <c r="I1832" s="119">
        <v>67874</v>
      </c>
      <c r="J1832" s="121" t="s">
        <v>30556</v>
      </c>
      <c r="K1832" s="122">
        <v>150</v>
      </c>
      <c r="L1832" s="120" t="s">
        <v>340</v>
      </c>
      <c r="M1832" s="120" t="s">
        <v>342</v>
      </c>
      <c r="N1832" s="120" t="s">
        <v>341</v>
      </c>
      <c r="O1832" s="123" t="s">
        <v>10647</v>
      </c>
      <c r="P1832" s="122">
        <v>150</v>
      </c>
      <c r="Q1832" s="113" t="b">
        <f>INDEX('2024+ calcs'!$B$2:$B$6,MATCH(F1832,'2024+ calcs'!$A$2:$A$6,0))</f>
        <v>1</v>
      </c>
      <c r="R1832">
        <f t="shared" si="57"/>
        <v>0</v>
      </c>
    </row>
    <row r="1833" spans="1:18" ht="115.5">
      <c r="A1833" s="113">
        <f t="shared" si="56"/>
        <v>1</v>
      </c>
      <c r="B1833" s="119">
        <v>2027</v>
      </c>
      <c r="C1833" s="119">
        <v>12</v>
      </c>
      <c r="D1833" s="119">
        <v>66707</v>
      </c>
      <c r="E1833" s="120" t="s">
        <v>30557</v>
      </c>
      <c r="F1833" s="120" t="s">
        <v>10337</v>
      </c>
      <c r="G1833" s="120" t="s">
        <v>30558</v>
      </c>
      <c r="H1833" s="120" t="s">
        <v>18</v>
      </c>
      <c r="I1833" s="119">
        <v>68284</v>
      </c>
      <c r="J1833" s="121" t="s">
        <v>30559</v>
      </c>
      <c r="K1833" s="122">
        <v>9.4</v>
      </c>
      <c r="L1833" s="120" t="s">
        <v>2510</v>
      </c>
      <c r="M1833" s="120" t="s">
        <v>3982</v>
      </c>
      <c r="N1833" s="120" t="s">
        <v>87</v>
      </c>
      <c r="O1833" s="123" t="s">
        <v>10647</v>
      </c>
      <c r="P1833" s="122">
        <v>9.4</v>
      </c>
      <c r="Q1833" s="113" t="b">
        <f>INDEX('2024+ calcs'!$B$2:$B$6,MATCH(F1833,'2024+ calcs'!$A$2:$A$6,0))</f>
        <v>1</v>
      </c>
      <c r="R1833">
        <f t="shared" si="57"/>
        <v>0</v>
      </c>
    </row>
    <row r="1834" spans="1:18" ht="115.5">
      <c r="A1834" s="113">
        <f t="shared" si="56"/>
        <v>1</v>
      </c>
      <c r="B1834" s="119">
        <v>2027</v>
      </c>
      <c r="C1834" s="119">
        <v>12</v>
      </c>
      <c r="D1834" s="119">
        <v>66707</v>
      </c>
      <c r="E1834" s="120" t="s">
        <v>30557</v>
      </c>
      <c r="F1834" s="120" t="s">
        <v>10337</v>
      </c>
      <c r="G1834" s="120" t="s">
        <v>30558</v>
      </c>
      <c r="H1834" s="120" t="s">
        <v>18</v>
      </c>
      <c r="I1834" s="119">
        <v>68284</v>
      </c>
      <c r="J1834" s="121" t="s">
        <v>30560</v>
      </c>
      <c r="K1834" s="122">
        <v>9.4</v>
      </c>
      <c r="L1834" s="120" t="s">
        <v>2510</v>
      </c>
      <c r="M1834" s="120" t="s">
        <v>3982</v>
      </c>
      <c r="N1834" s="120" t="s">
        <v>87</v>
      </c>
      <c r="O1834" s="123" t="s">
        <v>10647</v>
      </c>
      <c r="P1834" s="122">
        <v>9.4</v>
      </c>
      <c r="Q1834" s="113" t="b">
        <f>INDEX('2024+ calcs'!$B$2:$B$6,MATCH(F1834,'2024+ calcs'!$A$2:$A$6,0))</f>
        <v>1</v>
      </c>
      <c r="R1834">
        <f t="shared" si="57"/>
        <v>0</v>
      </c>
    </row>
    <row r="1835" spans="1:18" ht="115.5">
      <c r="A1835" s="113">
        <f t="shared" si="56"/>
        <v>1</v>
      </c>
      <c r="B1835" s="119">
        <v>2027</v>
      </c>
      <c r="C1835" s="119">
        <v>12</v>
      </c>
      <c r="D1835" s="119">
        <v>66707</v>
      </c>
      <c r="E1835" s="120" t="s">
        <v>30557</v>
      </c>
      <c r="F1835" s="120" t="s">
        <v>10337</v>
      </c>
      <c r="G1835" s="120" t="s">
        <v>30558</v>
      </c>
      <c r="H1835" s="120" t="s">
        <v>18</v>
      </c>
      <c r="I1835" s="119">
        <v>68284</v>
      </c>
      <c r="J1835" s="121" t="s">
        <v>30561</v>
      </c>
      <c r="K1835" s="122">
        <v>9.4</v>
      </c>
      <c r="L1835" s="120" t="s">
        <v>2510</v>
      </c>
      <c r="M1835" s="120" t="s">
        <v>3982</v>
      </c>
      <c r="N1835" s="120" t="s">
        <v>87</v>
      </c>
      <c r="O1835" s="123" t="s">
        <v>10647</v>
      </c>
      <c r="P1835" s="122">
        <v>9.4</v>
      </c>
      <c r="Q1835" s="113" t="b">
        <f>INDEX('2024+ calcs'!$B$2:$B$6,MATCH(F1835,'2024+ calcs'!$A$2:$A$6,0))</f>
        <v>1</v>
      </c>
      <c r="R1835">
        <f t="shared" si="57"/>
        <v>0</v>
      </c>
    </row>
    <row r="1836" spans="1:18" ht="115.5">
      <c r="A1836" s="113">
        <f t="shared" si="56"/>
        <v>1</v>
      </c>
      <c r="B1836" s="119">
        <v>2027</v>
      </c>
      <c r="C1836" s="119">
        <v>12</v>
      </c>
      <c r="D1836" s="119">
        <v>66707</v>
      </c>
      <c r="E1836" s="120" t="s">
        <v>30557</v>
      </c>
      <c r="F1836" s="120" t="s">
        <v>10337</v>
      </c>
      <c r="G1836" s="120" t="s">
        <v>30558</v>
      </c>
      <c r="H1836" s="120" t="s">
        <v>18</v>
      </c>
      <c r="I1836" s="119">
        <v>68284</v>
      </c>
      <c r="J1836" s="121" t="s">
        <v>30562</v>
      </c>
      <c r="K1836" s="122">
        <v>9.4</v>
      </c>
      <c r="L1836" s="120" t="s">
        <v>2510</v>
      </c>
      <c r="M1836" s="120" t="s">
        <v>3982</v>
      </c>
      <c r="N1836" s="120" t="s">
        <v>87</v>
      </c>
      <c r="O1836" s="123" t="s">
        <v>10647</v>
      </c>
      <c r="P1836" s="122">
        <v>9.4</v>
      </c>
      <c r="Q1836" s="113" t="b">
        <f>INDEX('2024+ calcs'!$B$2:$B$6,MATCH(F1836,'2024+ calcs'!$A$2:$A$6,0))</f>
        <v>1</v>
      </c>
      <c r="R1836">
        <f t="shared" si="57"/>
        <v>0</v>
      </c>
    </row>
    <row r="1837" spans="1:18" ht="115.5">
      <c r="A1837" s="113">
        <f t="shared" si="56"/>
        <v>1</v>
      </c>
      <c r="B1837" s="119">
        <v>2027</v>
      </c>
      <c r="C1837" s="119">
        <v>12</v>
      </c>
      <c r="D1837" s="119">
        <v>66707</v>
      </c>
      <c r="E1837" s="120" t="s">
        <v>30557</v>
      </c>
      <c r="F1837" s="120" t="s">
        <v>10337</v>
      </c>
      <c r="G1837" s="120" t="s">
        <v>30558</v>
      </c>
      <c r="H1837" s="120" t="s">
        <v>18</v>
      </c>
      <c r="I1837" s="119">
        <v>68284</v>
      </c>
      <c r="J1837" s="121" t="s">
        <v>30563</v>
      </c>
      <c r="K1837" s="122">
        <v>9.4</v>
      </c>
      <c r="L1837" s="120" t="s">
        <v>2510</v>
      </c>
      <c r="M1837" s="120" t="s">
        <v>3982</v>
      </c>
      <c r="N1837" s="120" t="s">
        <v>87</v>
      </c>
      <c r="O1837" s="123" t="s">
        <v>10647</v>
      </c>
      <c r="P1837" s="122">
        <v>9.4</v>
      </c>
      <c r="Q1837" s="113" t="b">
        <f>INDEX('2024+ calcs'!$B$2:$B$6,MATCH(F1837,'2024+ calcs'!$A$2:$A$6,0))</f>
        <v>1</v>
      </c>
      <c r="R1837">
        <f t="shared" si="57"/>
        <v>0</v>
      </c>
    </row>
    <row r="1838" spans="1:18" ht="115.5">
      <c r="A1838" s="113">
        <f t="shared" si="56"/>
        <v>1</v>
      </c>
      <c r="B1838" s="119">
        <v>2027</v>
      </c>
      <c r="C1838" s="119">
        <v>12</v>
      </c>
      <c r="D1838" s="119">
        <v>66707</v>
      </c>
      <c r="E1838" s="120" t="s">
        <v>30557</v>
      </c>
      <c r="F1838" s="120" t="s">
        <v>10337</v>
      </c>
      <c r="G1838" s="120" t="s">
        <v>30558</v>
      </c>
      <c r="H1838" s="120" t="s">
        <v>18</v>
      </c>
      <c r="I1838" s="119">
        <v>68284</v>
      </c>
      <c r="J1838" s="121" t="s">
        <v>30564</v>
      </c>
      <c r="K1838" s="122">
        <v>9.4</v>
      </c>
      <c r="L1838" s="120" t="s">
        <v>2510</v>
      </c>
      <c r="M1838" s="120" t="s">
        <v>3982</v>
      </c>
      <c r="N1838" s="120" t="s">
        <v>87</v>
      </c>
      <c r="O1838" s="123" t="s">
        <v>10647</v>
      </c>
      <c r="P1838" s="122">
        <v>9.4</v>
      </c>
      <c r="Q1838" s="113" t="b">
        <f>INDEX('2024+ calcs'!$B$2:$B$6,MATCH(F1838,'2024+ calcs'!$A$2:$A$6,0))</f>
        <v>1</v>
      </c>
      <c r="R1838">
        <f t="shared" si="57"/>
        <v>0</v>
      </c>
    </row>
    <row r="1839" spans="1:18" ht="115.5">
      <c r="A1839" s="113">
        <f t="shared" si="56"/>
        <v>1</v>
      </c>
      <c r="B1839" s="119">
        <v>2027</v>
      </c>
      <c r="C1839" s="119">
        <v>12</v>
      </c>
      <c r="D1839" s="119">
        <v>66707</v>
      </c>
      <c r="E1839" s="120" t="s">
        <v>30557</v>
      </c>
      <c r="F1839" s="120" t="s">
        <v>10337</v>
      </c>
      <c r="G1839" s="120" t="s">
        <v>30558</v>
      </c>
      <c r="H1839" s="120" t="s">
        <v>18</v>
      </c>
      <c r="I1839" s="119">
        <v>68284</v>
      </c>
      <c r="J1839" s="121" t="s">
        <v>30565</v>
      </c>
      <c r="K1839" s="122">
        <v>9.4</v>
      </c>
      <c r="L1839" s="120" t="s">
        <v>2510</v>
      </c>
      <c r="M1839" s="120" t="s">
        <v>3982</v>
      </c>
      <c r="N1839" s="120" t="s">
        <v>87</v>
      </c>
      <c r="O1839" s="123" t="s">
        <v>10647</v>
      </c>
      <c r="P1839" s="122">
        <v>9.4</v>
      </c>
      <c r="Q1839" s="113" t="b">
        <f>INDEX('2024+ calcs'!$B$2:$B$6,MATCH(F1839,'2024+ calcs'!$A$2:$A$6,0))</f>
        <v>1</v>
      </c>
      <c r="R1839">
        <f t="shared" si="57"/>
        <v>0</v>
      </c>
    </row>
    <row r="1840" spans="1:18" ht="115.5">
      <c r="A1840" s="113">
        <f t="shared" si="56"/>
        <v>1</v>
      </c>
      <c r="B1840" s="119">
        <v>2027</v>
      </c>
      <c r="C1840" s="119">
        <v>12</v>
      </c>
      <c r="D1840" s="119">
        <v>66707</v>
      </c>
      <c r="E1840" s="120" t="s">
        <v>30557</v>
      </c>
      <c r="F1840" s="120" t="s">
        <v>10337</v>
      </c>
      <c r="G1840" s="120" t="s">
        <v>30558</v>
      </c>
      <c r="H1840" s="120" t="s">
        <v>18</v>
      </c>
      <c r="I1840" s="119">
        <v>68284</v>
      </c>
      <c r="J1840" s="121" t="s">
        <v>30566</v>
      </c>
      <c r="K1840" s="122">
        <v>9.4</v>
      </c>
      <c r="L1840" s="120" t="s">
        <v>2510</v>
      </c>
      <c r="M1840" s="120" t="s">
        <v>3982</v>
      </c>
      <c r="N1840" s="120" t="s">
        <v>87</v>
      </c>
      <c r="O1840" s="123" t="s">
        <v>10647</v>
      </c>
      <c r="P1840" s="122">
        <v>9.4</v>
      </c>
      <c r="Q1840" s="113" t="b">
        <f>INDEX('2024+ calcs'!$B$2:$B$6,MATCH(F1840,'2024+ calcs'!$A$2:$A$6,0))</f>
        <v>1</v>
      </c>
      <c r="R1840">
        <f t="shared" si="57"/>
        <v>0</v>
      </c>
    </row>
    <row r="1841" spans="1:18" ht="115.5">
      <c r="A1841" s="113">
        <f t="shared" si="56"/>
        <v>1</v>
      </c>
      <c r="B1841" s="119">
        <v>2027</v>
      </c>
      <c r="C1841" s="119">
        <v>12</v>
      </c>
      <c r="D1841" s="119">
        <v>66707</v>
      </c>
      <c r="E1841" s="120" t="s">
        <v>30557</v>
      </c>
      <c r="F1841" s="120" t="s">
        <v>10337</v>
      </c>
      <c r="G1841" s="120" t="s">
        <v>30558</v>
      </c>
      <c r="H1841" s="120" t="s">
        <v>18</v>
      </c>
      <c r="I1841" s="119">
        <v>68284</v>
      </c>
      <c r="J1841" s="121" t="s">
        <v>30567</v>
      </c>
      <c r="K1841" s="122">
        <v>9.4</v>
      </c>
      <c r="L1841" s="120" t="s">
        <v>2510</v>
      </c>
      <c r="M1841" s="120" t="s">
        <v>3982</v>
      </c>
      <c r="N1841" s="120" t="s">
        <v>87</v>
      </c>
      <c r="O1841" s="123" t="s">
        <v>10647</v>
      </c>
      <c r="P1841" s="122">
        <v>9.4</v>
      </c>
      <c r="Q1841" s="113" t="b">
        <f>INDEX('2024+ calcs'!$B$2:$B$6,MATCH(F1841,'2024+ calcs'!$A$2:$A$6,0))</f>
        <v>1</v>
      </c>
      <c r="R1841">
        <f t="shared" si="57"/>
        <v>0</v>
      </c>
    </row>
    <row r="1842" spans="1:18" ht="115.5">
      <c r="A1842" s="113">
        <f t="shared" si="56"/>
        <v>1</v>
      </c>
      <c r="B1842" s="119">
        <v>2027</v>
      </c>
      <c r="C1842" s="119">
        <v>12</v>
      </c>
      <c r="D1842" s="119">
        <v>66707</v>
      </c>
      <c r="E1842" s="120" t="s">
        <v>30557</v>
      </c>
      <c r="F1842" s="120" t="s">
        <v>10337</v>
      </c>
      <c r="G1842" s="120" t="s">
        <v>30558</v>
      </c>
      <c r="H1842" s="120" t="s">
        <v>18</v>
      </c>
      <c r="I1842" s="119">
        <v>68284</v>
      </c>
      <c r="J1842" s="121" t="s">
        <v>30568</v>
      </c>
      <c r="K1842" s="122">
        <v>9.4</v>
      </c>
      <c r="L1842" s="120" t="s">
        <v>2510</v>
      </c>
      <c r="M1842" s="120" t="s">
        <v>3982</v>
      </c>
      <c r="N1842" s="120" t="s">
        <v>87</v>
      </c>
      <c r="O1842" s="123" t="s">
        <v>10647</v>
      </c>
      <c r="P1842" s="122">
        <v>9.4</v>
      </c>
      <c r="Q1842" s="113" t="b">
        <f>INDEX('2024+ calcs'!$B$2:$B$6,MATCH(F1842,'2024+ calcs'!$A$2:$A$6,0))</f>
        <v>1</v>
      </c>
      <c r="R1842">
        <f t="shared" si="57"/>
        <v>0</v>
      </c>
    </row>
    <row r="1843" spans="1:18" ht="115.5">
      <c r="A1843" s="113">
        <f t="shared" si="56"/>
        <v>1</v>
      </c>
      <c r="B1843" s="119">
        <v>2027</v>
      </c>
      <c r="C1843" s="119">
        <v>12</v>
      </c>
      <c r="D1843" s="119">
        <v>66707</v>
      </c>
      <c r="E1843" s="120" t="s">
        <v>30557</v>
      </c>
      <c r="F1843" s="120" t="s">
        <v>10337</v>
      </c>
      <c r="G1843" s="120" t="s">
        <v>30558</v>
      </c>
      <c r="H1843" s="120" t="s">
        <v>18</v>
      </c>
      <c r="I1843" s="119">
        <v>68284</v>
      </c>
      <c r="J1843" s="121" t="s">
        <v>30569</v>
      </c>
      <c r="K1843" s="122">
        <v>9.4</v>
      </c>
      <c r="L1843" s="120" t="s">
        <v>2510</v>
      </c>
      <c r="M1843" s="120" t="s">
        <v>3982</v>
      </c>
      <c r="N1843" s="120" t="s">
        <v>87</v>
      </c>
      <c r="O1843" s="123" t="s">
        <v>10647</v>
      </c>
      <c r="P1843" s="122">
        <v>9.4</v>
      </c>
      <c r="Q1843" s="113" t="b">
        <f>INDEX('2024+ calcs'!$B$2:$B$6,MATCH(F1843,'2024+ calcs'!$A$2:$A$6,0))</f>
        <v>1</v>
      </c>
      <c r="R1843">
        <f t="shared" si="57"/>
        <v>0</v>
      </c>
    </row>
    <row r="1844" spans="1:18" ht="115.5">
      <c r="A1844" s="113">
        <f t="shared" si="56"/>
        <v>1</v>
      </c>
      <c r="B1844" s="119">
        <v>2027</v>
      </c>
      <c r="C1844" s="119">
        <v>12</v>
      </c>
      <c r="D1844" s="119">
        <v>61906</v>
      </c>
      <c r="E1844" s="120" t="s">
        <v>12199</v>
      </c>
      <c r="F1844" s="120" t="s">
        <v>10337</v>
      </c>
      <c r="G1844" s="120" t="s">
        <v>12200</v>
      </c>
      <c r="H1844" s="120" t="s">
        <v>58</v>
      </c>
      <c r="I1844" s="119">
        <v>62401</v>
      </c>
      <c r="J1844" s="121" t="s">
        <v>12232</v>
      </c>
      <c r="K1844" s="122">
        <v>2.5</v>
      </c>
      <c r="L1844" s="120" t="s">
        <v>95</v>
      </c>
      <c r="M1844" s="120" t="s">
        <v>98</v>
      </c>
      <c r="N1844" s="120" t="s">
        <v>96</v>
      </c>
      <c r="O1844" s="123" t="s">
        <v>10647</v>
      </c>
      <c r="P1844" s="122">
        <v>4.5</v>
      </c>
      <c r="Q1844" s="113" t="b">
        <f>INDEX('2024+ calcs'!$B$2:$B$6,MATCH(F1844,'2024+ calcs'!$A$2:$A$6,0))</f>
        <v>1</v>
      </c>
      <c r="R1844">
        <f t="shared" si="57"/>
        <v>0</v>
      </c>
    </row>
    <row r="1845" spans="1:18" ht="115.5">
      <c r="A1845" s="113">
        <f t="shared" si="56"/>
        <v>1</v>
      </c>
      <c r="B1845" s="119">
        <v>2027</v>
      </c>
      <c r="C1845" s="119">
        <v>12</v>
      </c>
      <c r="D1845" s="119">
        <v>61906</v>
      </c>
      <c r="E1845" s="120" t="s">
        <v>12199</v>
      </c>
      <c r="F1845" s="120" t="s">
        <v>10337</v>
      </c>
      <c r="G1845" s="120" t="s">
        <v>12205</v>
      </c>
      <c r="H1845" s="120" t="s">
        <v>58</v>
      </c>
      <c r="I1845" s="119">
        <v>62434</v>
      </c>
      <c r="J1845" s="121" t="s">
        <v>12232</v>
      </c>
      <c r="K1845" s="122">
        <v>4</v>
      </c>
      <c r="L1845" s="120" t="s">
        <v>95</v>
      </c>
      <c r="M1845" s="120" t="s">
        <v>98</v>
      </c>
      <c r="N1845" s="120" t="s">
        <v>96</v>
      </c>
      <c r="O1845" s="123" t="s">
        <v>10647</v>
      </c>
      <c r="P1845" s="122">
        <v>6</v>
      </c>
      <c r="Q1845" s="113" t="b">
        <f>INDEX('2024+ calcs'!$B$2:$B$6,MATCH(F1845,'2024+ calcs'!$A$2:$A$6,0))</f>
        <v>1</v>
      </c>
      <c r="R1845">
        <f t="shared" si="57"/>
        <v>0</v>
      </c>
    </row>
    <row r="1846" spans="1:18" ht="115.5">
      <c r="A1846" s="113">
        <f t="shared" si="56"/>
        <v>1</v>
      </c>
      <c r="B1846" s="119">
        <v>2027</v>
      </c>
      <c r="C1846" s="119">
        <v>12</v>
      </c>
      <c r="D1846" s="119">
        <v>61906</v>
      </c>
      <c r="E1846" s="120" t="s">
        <v>12199</v>
      </c>
      <c r="F1846" s="120" t="s">
        <v>10337</v>
      </c>
      <c r="G1846" s="120" t="s">
        <v>12205</v>
      </c>
      <c r="H1846" s="120" t="s">
        <v>58</v>
      </c>
      <c r="I1846" s="119">
        <v>62434</v>
      </c>
      <c r="J1846" s="121" t="s">
        <v>12233</v>
      </c>
      <c r="K1846" s="122">
        <v>5</v>
      </c>
      <c r="L1846" s="120" t="s">
        <v>95</v>
      </c>
      <c r="M1846" s="120" t="s">
        <v>98</v>
      </c>
      <c r="N1846" s="120" t="s">
        <v>96</v>
      </c>
      <c r="O1846" s="123" t="s">
        <v>10647</v>
      </c>
      <c r="P1846" s="122">
        <v>6.8</v>
      </c>
      <c r="Q1846" s="113" t="b">
        <f>INDEX('2024+ calcs'!$B$2:$B$6,MATCH(F1846,'2024+ calcs'!$A$2:$A$6,0))</f>
        <v>1</v>
      </c>
      <c r="R1846">
        <f t="shared" si="57"/>
        <v>0</v>
      </c>
    </row>
    <row r="1847" spans="1:18" ht="115.5">
      <c r="A1847" s="113">
        <f t="shared" si="56"/>
        <v>1</v>
      </c>
      <c r="B1847" s="119">
        <v>2027</v>
      </c>
      <c r="C1847" s="119">
        <v>12</v>
      </c>
      <c r="D1847" s="119">
        <v>61906</v>
      </c>
      <c r="E1847" s="120" t="s">
        <v>12199</v>
      </c>
      <c r="F1847" s="120" t="s">
        <v>10337</v>
      </c>
      <c r="G1847" s="120" t="s">
        <v>12206</v>
      </c>
      <c r="H1847" s="120" t="s">
        <v>58</v>
      </c>
      <c r="I1847" s="119">
        <v>62433</v>
      </c>
      <c r="J1847" s="121" t="s">
        <v>12233</v>
      </c>
      <c r="K1847" s="122">
        <v>5</v>
      </c>
      <c r="L1847" s="120" t="s">
        <v>95</v>
      </c>
      <c r="M1847" s="120" t="s">
        <v>98</v>
      </c>
      <c r="N1847" s="120" t="s">
        <v>96</v>
      </c>
      <c r="O1847" s="123" t="s">
        <v>10647</v>
      </c>
      <c r="P1847" s="122">
        <v>6.8</v>
      </c>
      <c r="Q1847" s="113" t="b">
        <f>INDEX('2024+ calcs'!$B$2:$B$6,MATCH(F1847,'2024+ calcs'!$A$2:$A$6,0))</f>
        <v>1</v>
      </c>
      <c r="R1847">
        <f t="shared" si="57"/>
        <v>0</v>
      </c>
    </row>
    <row r="1848" spans="1:18" ht="102.75">
      <c r="A1848" s="113">
        <f t="shared" si="56"/>
        <v>1</v>
      </c>
      <c r="B1848" s="119">
        <v>2027</v>
      </c>
      <c r="C1848" s="119">
        <v>12</v>
      </c>
      <c r="D1848" s="119">
        <v>66588</v>
      </c>
      <c r="E1848" s="120" t="s">
        <v>30570</v>
      </c>
      <c r="F1848" s="120" t="s">
        <v>10337</v>
      </c>
      <c r="G1848" s="120" t="s">
        <v>30571</v>
      </c>
      <c r="H1848" s="120" t="s">
        <v>62</v>
      </c>
      <c r="I1848" s="119">
        <v>68099</v>
      </c>
      <c r="J1848" s="121" t="s">
        <v>13570</v>
      </c>
      <c r="K1848" s="122">
        <v>110</v>
      </c>
      <c r="L1848" s="120" t="s">
        <v>185</v>
      </c>
      <c r="M1848" s="120" t="s">
        <v>187</v>
      </c>
      <c r="N1848" s="120" t="s">
        <v>186</v>
      </c>
      <c r="O1848" s="123" t="s">
        <v>10485</v>
      </c>
      <c r="P1848" s="122">
        <v>110</v>
      </c>
      <c r="Q1848" s="113" t="b">
        <f>INDEX('2024+ calcs'!$B$2:$B$6,MATCH(F1848,'2024+ calcs'!$A$2:$A$6,0))</f>
        <v>1</v>
      </c>
      <c r="R1848">
        <f t="shared" si="57"/>
        <v>1</v>
      </c>
    </row>
    <row r="1849" spans="1:18" ht="102.75">
      <c r="A1849" s="113">
        <f t="shared" si="56"/>
        <v>1</v>
      </c>
      <c r="B1849" s="119">
        <v>2027</v>
      </c>
      <c r="C1849" s="119">
        <v>12</v>
      </c>
      <c r="D1849" s="119">
        <v>66602</v>
      </c>
      <c r="E1849" s="120" t="s">
        <v>30572</v>
      </c>
      <c r="F1849" s="120" t="s">
        <v>10337</v>
      </c>
      <c r="G1849" s="120" t="s">
        <v>30573</v>
      </c>
      <c r="H1849" s="120" t="s">
        <v>1</v>
      </c>
      <c r="I1849" s="119">
        <v>68104</v>
      </c>
      <c r="J1849" s="121" t="s">
        <v>30574</v>
      </c>
      <c r="K1849" s="122">
        <v>80</v>
      </c>
      <c r="L1849" s="120" t="s">
        <v>185</v>
      </c>
      <c r="M1849" s="120" t="s">
        <v>187</v>
      </c>
      <c r="N1849" s="120" t="s">
        <v>186</v>
      </c>
      <c r="O1849" s="123" t="s">
        <v>10485</v>
      </c>
      <c r="P1849" s="122">
        <v>80</v>
      </c>
      <c r="Q1849" s="113" t="b">
        <f>INDEX('2024+ calcs'!$B$2:$B$6,MATCH(F1849,'2024+ calcs'!$A$2:$A$6,0))</f>
        <v>1</v>
      </c>
      <c r="R1849">
        <f t="shared" si="57"/>
        <v>1</v>
      </c>
    </row>
    <row r="1850" spans="1:18" ht="115.5">
      <c r="A1850" s="113">
        <f t="shared" si="56"/>
        <v>1</v>
      </c>
      <c r="B1850" s="119">
        <v>2027</v>
      </c>
      <c r="C1850" s="119">
        <v>12</v>
      </c>
      <c r="D1850" s="119">
        <v>17698</v>
      </c>
      <c r="E1850" s="120" t="s">
        <v>15685</v>
      </c>
      <c r="F1850" s="120" t="s">
        <v>97</v>
      </c>
      <c r="G1850" s="120" t="s">
        <v>30575</v>
      </c>
      <c r="H1850" s="120" t="s">
        <v>64</v>
      </c>
      <c r="I1850" s="119">
        <v>68417</v>
      </c>
      <c r="J1850" s="121" t="s">
        <v>10341</v>
      </c>
      <c r="K1850" s="122">
        <v>200</v>
      </c>
      <c r="L1850" s="120" t="s">
        <v>110</v>
      </c>
      <c r="M1850" s="120" t="s">
        <v>102</v>
      </c>
      <c r="N1850" s="120" t="s">
        <v>111</v>
      </c>
      <c r="O1850" s="123" t="s">
        <v>10647</v>
      </c>
      <c r="P1850" s="122">
        <v>225</v>
      </c>
      <c r="Q1850" s="113" t="b">
        <f>INDEX('2024+ calcs'!$B$2:$B$6,MATCH(F1850,'2024+ calcs'!$A$2:$A$6,0))</f>
        <v>1</v>
      </c>
      <c r="R1850">
        <f t="shared" si="57"/>
        <v>0</v>
      </c>
    </row>
    <row r="1851" spans="1:18" ht="115.5">
      <c r="A1851" s="113">
        <f t="shared" si="56"/>
        <v>1</v>
      </c>
      <c r="B1851" s="119">
        <v>2027</v>
      </c>
      <c r="C1851" s="119">
        <v>12</v>
      </c>
      <c r="D1851" s="119">
        <v>17698</v>
      </c>
      <c r="E1851" s="120" t="s">
        <v>15685</v>
      </c>
      <c r="F1851" s="120" t="s">
        <v>97</v>
      </c>
      <c r="G1851" s="120" t="s">
        <v>30575</v>
      </c>
      <c r="H1851" s="120" t="s">
        <v>64</v>
      </c>
      <c r="I1851" s="119">
        <v>68417</v>
      </c>
      <c r="J1851" s="121" t="s">
        <v>10564</v>
      </c>
      <c r="K1851" s="122">
        <v>200</v>
      </c>
      <c r="L1851" s="120" t="s">
        <v>110</v>
      </c>
      <c r="M1851" s="120" t="s">
        <v>102</v>
      </c>
      <c r="N1851" s="120" t="s">
        <v>111</v>
      </c>
      <c r="O1851" s="123" t="s">
        <v>10647</v>
      </c>
      <c r="P1851" s="122">
        <v>225</v>
      </c>
      <c r="Q1851" s="113" t="b">
        <f>INDEX('2024+ calcs'!$B$2:$B$6,MATCH(F1851,'2024+ calcs'!$A$2:$A$6,0))</f>
        <v>1</v>
      </c>
      <c r="R1851">
        <f t="shared" si="57"/>
        <v>0</v>
      </c>
    </row>
    <row r="1852" spans="1:18" ht="115.5">
      <c r="A1852" s="113">
        <f t="shared" si="56"/>
        <v>1</v>
      </c>
      <c r="B1852" s="119">
        <v>2027</v>
      </c>
      <c r="C1852" s="119">
        <v>12</v>
      </c>
      <c r="D1852" s="119">
        <v>64606</v>
      </c>
      <c r="E1852" s="120" t="s">
        <v>14809</v>
      </c>
      <c r="F1852" s="120" t="s">
        <v>10337</v>
      </c>
      <c r="G1852" s="120" t="s">
        <v>14810</v>
      </c>
      <c r="H1852" s="120" t="s">
        <v>22</v>
      </c>
      <c r="I1852" s="119">
        <v>65301</v>
      </c>
      <c r="J1852" s="121" t="s">
        <v>14811</v>
      </c>
      <c r="K1852" s="122">
        <v>1200</v>
      </c>
      <c r="L1852" s="120" t="s">
        <v>185</v>
      </c>
      <c r="M1852" s="120" t="s">
        <v>187</v>
      </c>
      <c r="N1852" s="120" t="s">
        <v>186</v>
      </c>
      <c r="O1852" s="123" t="s">
        <v>10647</v>
      </c>
      <c r="P1852" s="122">
        <v>1200</v>
      </c>
      <c r="Q1852" s="113" t="b">
        <f>INDEX('2024+ calcs'!$B$2:$B$6,MATCH(F1852,'2024+ calcs'!$A$2:$A$6,0))</f>
        <v>1</v>
      </c>
      <c r="R1852">
        <f t="shared" si="57"/>
        <v>0</v>
      </c>
    </row>
    <row r="1853" spans="1:18" ht="115.5">
      <c r="A1853" s="113">
        <f t="shared" si="56"/>
        <v>1</v>
      </c>
      <c r="B1853" s="119">
        <v>2027</v>
      </c>
      <c r="C1853" s="119">
        <v>12</v>
      </c>
      <c r="D1853" s="119">
        <v>65815</v>
      </c>
      <c r="E1853" s="120" t="s">
        <v>28541</v>
      </c>
      <c r="F1853" s="120" t="s">
        <v>10337</v>
      </c>
      <c r="G1853" s="120" t="s">
        <v>28542</v>
      </c>
      <c r="H1853" s="120" t="s">
        <v>64</v>
      </c>
      <c r="I1853" s="119">
        <v>66894</v>
      </c>
      <c r="J1853" s="121" t="s">
        <v>28543</v>
      </c>
      <c r="K1853" s="122">
        <v>50.4</v>
      </c>
      <c r="L1853" s="120" t="s">
        <v>340</v>
      </c>
      <c r="M1853" s="120" t="s">
        <v>342</v>
      </c>
      <c r="N1853" s="120" t="s">
        <v>341</v>
      </c>
      <c r="O1853" s="123" t="s">
        <v>10647</v>
      </c>
      <c r="P1853" s="122">
        <v>50.4</v>
      </c>
      <c r="Q1853" s="113" t="b">
        <f>INDEX('2024+ calcs'!$B$2:$B$6,MATCH(F1853,'2024+ calcs'!$A$2:$A$6,0))</f>
        <v>1</v>
      </c>
      <c r="R1853">
        <f t="shared" si="57"/>
        <v>0</v>
      </c>
    </row>
    <row r="1854" spans="1:18" ht="115.5">
      <c r="A1854" s="113">
        <f t="shared" si="56"/>
        <v>1</v>
      </c>
      <c r="B1854" s="119">
        <v>2027</v>
      </c>
      <c r="C1854" s="119">
        <v>12</v>
      </c>
      <c r="D1854" s="119">
        <v>65815</v>
      </c>
      <c r="E1854" s="120" t="s">
        <v>28541</v>
      </c>
      <c r="F1854" s="120" t="s">
        <v>10337</v>
      </c>
      <c r="G1854" s="120" t="s">
        <v>28542</v>
      </c>
      <c r="H1854" s="120" t="s">
        <v>64</v>
      </c>
      <c r="I1854" s="119">
        <v>66894</v>
      </c>
      <c r="J1854" s="121" t="s">
        <v>28544</v>
      </c>
      <c r="K1854" s="122">
        <v>101</v>
      </c>
      <c r="L1854" s="120" t="s">
        <v>185</v>
      </c>
      <c r="M1854" s="120" t="s">
        <v>187</v>
      </c>
      <c r="N1854" s="120" t="s">
        <v>186</v>
      </c>
      <c r="O1854" s="123" t="s">
        <v>10647</v>
      </c>
      <c r="P1854" s="122">
        <v>101</v>
      </c>
      <c r="Q1854" s="113" t="b">
        <f>INDEX('2024+ calcs'!$B$2:$B$6,MATCH(F1854,'2024+ calcs'!$A$2:$A$6,0))</f>
        <v>1</v>
      </c>
      <c r="R1854">
        <f t="shared" si="57"/>
        <v>0</v>
      </c>
    </row>
    <row r="1855" spans="1:18" ht="115.5">
      <c r="A1855" s="113">
        <f t="shared" si="56"/>
        <v>1</v>
      </c>
      <c r="B1855" s="119">
        <v>2027</v>
      </c>
      <c r="C1855" s="119">
        <v>12</v>
      </c>
      <c r="D1855" s="119">
        <v>65815</v>
      </c>
      <c r="E1855" s="120" t="s">
        <v>28541</v>
      </c>
      <c r="F1855" s="120" t="s">
        <v>10337</v>
      </c>
      <c r="G1855" s="120" t="s">
        <v>28594</v>
      </c>
      <c r="H1855" s="120" t="s">
        <v>64</v>
      </c>
      <c r="I1855" s="119">
        <v>66896</v>
      </c>
      <c r="J1855" s="121" t="s">
        <v>28595</v>
      </c>
      <c r="K1855" s="122">
        <v>122.9</v>
      </c>
      <c r="L1855" s="120" t="s">
        <v>340</v>
      </c>
      <c r="M1855" s="120" t="s">
        <v>342</v>
      </c>
      <c r="N1855" s="120" t="s">
        <v>341</v>
      </c>
      <c r="O1855" s="123" t="s">
        <v>10647</v>
      </c>
      <c r="P1855" s="122">
        <v>122.9</v>
      </c>
      <c r="Q1855" s="113" t="b">
        <f>INDEX('2024+ calcs'!$B$2:$B$6,MATCH(F1855,'2024+ calcs'!$A$2:$A$6,0))</f>
        <v>1</v>
      </c>
      <c r="R1855">
        <f t="shared" si="57"/>
        <v>0</v>
      </c>
    </row>
    <row r="1856" spans="1:18" ht="115.5">
      <c r="A1856" s="113">
        <f t="shared" si="56"/>
        <v>1</v>
      </c>
      <c r="B1856" s="119">
        <v>2027</v>
      </c>
      <c r="C1856" s="119">
        <v>12</v>
      </c>
      <c r="D1856" s="119">
        <v>65815</v>
      </c>
      <c r="E1856" s="120" t="s">
        <v>28541</v>
      </c>
      <c r="F1856" s="120" t="s">
        <v>10337</v>
      </c>
      <c r="G1856" s="120" t="s">
        <v>28594</v>
      </c>
      <c r="H1856" s="120" t="s">
        <v>64</v>
      </c>
      <c r="I1856" s="119">
        <v>66896</v>
      </c>
      <c r="J1856" s="121" t="s">
        <v>28596</v>
      </c>
      <c r="K1856" s="122">
        <v>244</v>
      </c>
      <c r="L1856" s="120" t="s">
        <v>185</v>
      </c>
      <c r="M1856" s="120" t="s">
        <v>187</v>
      </c>
      <c r="N1856" s="120" t="s">
        <v>186</v>
      </c>
      <c r="O1856" s="123" t="s">
        <v>10647</v>
      </c>
      <c r="P1856" s="122">
        <v>244</v>
      </c>
      <c r="Q1856" s="113" t="b">
        <f>INDEX('2024+ calcs'!$B$2:$B$6,MATCH(F1856,'2024+ calcs'!$A$2:$A$6,0))</f>
        <v>1</v>
      </c>
      <c r="R1856">
        <f t="shared" si="57"/>
        <v>0</v>
      </c>
    </row>
    <row r="1857" spans="1:18" ht="102.75">
      <c r="A1857" s="113">
        <f t="shared" si="56"/>
        <v>1</v>
      </c>
      <c r="B1857" s="119">
        <v>2027</v>
      </c>
      <c r="C1857" s="119">
        <v>12</v>
      </c>
      <c r="D1857" s="119">
        <v>66778</v>
      </c>
      <c r="E1857" s="120" t="s">
        <v>30576</v>
      </c>
      <c r="F1857" s="120" t="s">
        <v>10337</v>
      </c>
      <c r="G1857" s="120" t="s">
        <v>30577</v>
      </c>
      <c r="H1857" s="120" t="s">
        <v>57</v>
      </c>
      <c r="I1857" s="119">
        <v>68396</v>
      </c>
      <c r="J1857" s="121" t="s">
        <v>30578</v>
      </c>
      <c r="K1857" s="122">
        <v>1200</v>
      </c>
      <c r="L1857" s="120" t="s">
        <v>340</v>
      </c>
      <c r="M1857" s="120" t="s">
        <v>342</v>
      </c>
      <c r="N1857" s="120" t="s">
        <v>341</v>
      </c>
      <c r="O1857" s="123" t="s">
        <v>10786</v>
      </c>
      <c r="P1857" s="122">
        <v>1200</v>
      </c>
      <c r="Q1857" s="113" t="b">
        <f>INDEX('2024+ calcs'!$B$2:$B$6,MATCH(F1857,'2024+ calcs'!$A$2:$A$6,0))</f>
        <v>1</v>
      </c>
      <c r="R1857">
        <f t="shared" si="57"/>
        <v>0</v>
      </c>
    </row>
    <row r="1858" spans="1:18" ht="102.75">
      <c r="A1858" s="113">
        <f t="shared" si="56"/>
        <v>1</v>
      </c>
      <c r="B1858" s="119">
        <v>2027</v>
      </c>
      <c r="C1858" s="119">
        <v>12</v>
      </c>
      <c r="D1858" s="119">
        <v>66778</v>
      </c>
      <c r="E1858" s="120" t="s">
        <v>30576</v>
      </c>
      <c r="F1858" s="120" t="s">
        <v>10337</v>
      </c>
      <c r="G1858" s="120" t="s">
        <v>30577</v>
      </c>
      <c r="H1858" s="120" t="s">
        <v>57</v>
      </c>
      <c r="I1858" s="119">
        <v>68396</v>
      </c>
      <c r="J1858" s="121" t="s">
        <v>30579</v>
      </c>
      <c r="K1858" s="122">
        <v>1200</v>
      </c>
      <c r="L1858" s="120" t="s">
        <v>185</v>
      </c>
      <c r="M1858" s="120" t="s">
        <v>187</v>
      </c>
      <c r="N1858" s="120" t="s">
        <v>186</v>
      </c>
      <c r="O1858" s="123" t="s">
        <v>10786</v>
      </c>
      <c r="P1858" s="122">
        <v>1200</v>
      </c>
      <c r="Q1858" s="113" t="b">
        <f>INDEX('2024+ calcs'!$B$2:$B$6,MATCH(F1858,'2024+ calcs'!$A$2:$A$6,0))</f>
        <v>1</v>
      </c>
      <c r="R1858">
        <f t="shared" si="57"/>
        <v>0</v>
      </c>
    </row>
    <row r="1859" spans="1:18" ht="115.5">
      <c r="A1859" s="113">
        <f t="shared" si="56"/>
        <v>1</v>
      </c>
      <c r="B1859" s="119">
        <v>2027</v>
      </c>
      <c r="C1859" s="119">
        <v>12</v>
      </c>
      <c r="D1859" s="119">
        <v>66705</v>
      </c>
      <c r="E1859" s="120" t="s">
        <v>30580</v>
      </c>
      <c r="F1859" s="120" t="s">
        <v>10337</v>
      </c>
      <c r="G1859" s="120" t="s">
        <v>30581</v>
      </c>
      <c r="H1859" s="120" t="s">
        <v>57</v>
      </c>
      <c r="I1859" s="119">
        <v>68299</v>
      </c>
      <c r="J1859" s="121" t="s">
        <v>30582</v>
      </c>
      <c r="K1859" s="122">
        <v>1200</v>
      </c>
      <c r="L1859" s="120" t="s">
        <v>340</v>
      </c>
      <c r="M1859" s="120" t="s">
        <v>342</v>
      </c>
      <c r="N1859" s="120" t="s">
        <v>341</v>
      </c>
      <c r="O1859" s="123" t="s">
        <v>10647</v>
      </c>
      <c r="P1859" s="122">
        <v>1200</v>
      </c>
      <c r="Q1859" s="113" t="b">
        <f>INDEX('2024+ calcs'!$B$2:$B$6,MATCH(F1859,'2024+ calcs'!$A$2:$A$6,0))</f>
        <v>1</v>
      </c>
      <c r="R1859">
        <f t="shared" si="57"/>
        <v>0</v>
      </c>
    </row>
    <row r="1860" spans="1:18" ht="115.5">
      <c r="A1860" s="113">
        <f t="shared" ref="A1860:A1923" si="58">IF(F1860="Commercial",0,IF(F1860="Industrial",0,1))</f>
        <v>1</v>
      </c>
      <c r="B1860" s="119">
        <v>2027</v>
      </c>
      <c r="C1860" s="119">
        <v>12</v>
      </c>
      <c r="D1860" s="119">
        <v>18642</v>
      </c>
      <c r="E1860" s="120" t="s">
        <v>11983</v>
      </c>
      <c r="F1860" s="120" t="s">
        <v>97</v>
      </c>
      <c r="G1860" s="120" t="s">
        <v>30583</v>
      </c>
      <c r="H1860" s="120" t="s">
        <v>1</v>
      </c>
      <c r="I1860" s="119">
        <v>67233</v>
      </c>
      <c r="J1860" s="121" t="s">
        <v>12551</v>
      </c>
      <c r="K1860" s="122">
        <v>193</v>
      </c>
      <c r="L1860" s="120" t="s">
        <v>185</v>
      </c>
      <c r="M1860" s="120" t="s">
        <v>187</v>
      </c>
      <c r="N1860" s="120" t="s">
        <v>186</v>
      </c>
      <c r="O1860" s="123" t="s">
        <v>10647</v>
      </c>
      <c r="P1860" s="122">
        <v>193</v>
      </c>
      <c r="Q1860" s="113" t="b">
        <f>INDEX('2024+ calcs'!$B$2:$B$6,MATCH(F1860,'2024+ calcs'!$A$2:$A$6,0))</f>
        <v>1</v>
      </c>
      <c r="R1860">
        <f t="shared" ref="R1860:R1923" si="59">IF(COUNTIF(O1860,"*(TS)*"),1,0)+IF(COUNTIF(O1860,"*(U)*"),1,0)+IF(COUNTIF(O1860,"*(V)*"),1,0)+IF(COUNTIF(O1860,"*(T)*"),1,0)</f>
        <v>0</v>
      </c>
    </row>
    <row r="1861" spans="1:18" ht="102.75">
      <c r="A1861" s="113">
        <f t="shared" si="58"/>
        <v>1</v>
      </c>
      <c r="B1861" s="119">
        <v>2027</v>
      </c>
      <c r="C1861" s="119">
        <v>12</v>
      </c>
      <c r="D1861" s="119">
        <v>63759</v>
      </c>
      <c r="E1861" s="120" t="s">
        <v>12006</v>
      </c>
      <c r="F1861" s="120" t="s">
        <v>10337</v>
      </c>
      <c r="G1861" s="120" t="s">
        <v>12007</v>
      </c>
      <c r="H1861" s="120" t="s">
        <v>42</v>
      </c>
      <c r="I1861" s="119">
        <v>58175</v>
      </c>
      <c r="J1861" s="121" t="s">
        <v>12008</v>
      </c>
      <c r="K1861" s="122">
        <v>80</v>
      </c>
      <c r="L1861" s="120" t="s">
        <v>91</v>
      </c>
      <c r="M1861" s="120" t="s">
        <v>93</v>
      </c>
      <c r="N1861" s="120" t="s">
        <v>92</v>
      </c>
      <c r="O1861" s="123" t="s">
        <v>10342</v>
      </c>
      <c r="P1861" s="122">
        <v>80</v>
      </c>
      <c r="Q1861" s="113" t="b">
        <f>INDEX('2024+ calcs'!$B$2:$B$6,MATCH(F1861,'2024+ calcs'!$A$2:$A$6,0))</f>
        <v>1</v>
      </c>
      <c r="R1861">
        <f t="shared" si="59"/>
        <v>1</v>
      </c>
    </row>
    <row r="1862" spans="1:18" ht="102.75">
      <c r="A1862" s="113">
        <f t="shared" si="58"/>
        <v>1</v>
      </c>
      <c r="B1862" s="119">
        <v>2027</v>
      </c>
      <c r="C1862" s="119">
        <v>12</v>
      </c>
      <c r="D1862" s="119">
        <v>65777</v>
      </c>
      <c r="E1862" s="120" t="s">
        <v>28427</v>
      </c>
      <c r="F1862" s="120" t="s">
        <v>10337</v>
      </c>
      <c r="G1862" s="120" t="s">
        <v>28561</v>
      </c>
      <c r="H1862" s="120" t="s">
        <v>7</v>
      </c>
      <c r="I1862" s="119">
        <v>66851</v>
      </c>
      <c r="J1862" s="121" t="s">
        <v>25278</v>
      </c>
      <c r="K1862" s="122">
        <v>75</v>
      </c>
      <c r="L1862" s="120" t="s">
        <v>185</v>
      </c>
      <c r="M1862" s="120" t="s">
        <v>187</v>
      </c>
      <c r="N1862" s="120" t="s">
        <v>186</v>
      </c>
      <c r="O1862" s="123" t="s">
        <v>10786</v>
      </c>
      <c r="P1862" s="122">
        <v>75</v>
      </c>
      <c r="Q1862" s="113" t="b">
        <f>INDEX('2024+ calcs'!$B$2:$B$6,MATCH(F1862,'2024+ calcs'!$A$2:$A$6,0))</f>
        <v>1</v>
      </c>
      <c r="R1862">
        <f t="shared" si="59"/>
        <v>0</v>
      </c>
    </row>
    <row r="1863" spans="1:18" ht="115.5">
      <c r="A1863" s="113">
        <f t="shared" si="58"/>
        <v>1</v>
      </c>
      <c r="B1863" s="119">
        <v>2027</v>
      </c>
      <c r="C1863" s="119">
        <v>12</v>
      </c>
      <c r="D1863" s="119">
        <v>65104</v>
      </c>
      <c r="E1863" s="120" t="s">
        <v>14495</v>
      </c>
      <c r="F1863" s="120" t="s">
        <v>10337</v>
      </c>
      <c r="G1863" s="120" t="s">
        <v>14496</v>
      </c>
      <c r="H1863" s="120" t="s">
        <v>25</v>
      </c>
      <c r="I1863" s="119">
        <v>65935</v>
      </c>
      <c r="J1863" s="121" t="s">
        <v>13516</v>
      </c>
      <c r="K1863" s="122">
        <v>40</v>
      </c>
      <c r="L1863" s="120" t="s">
        <v>340</v>
      </c>
      <c r="M1863" s="120" t="s">
        <v>342</v>
      </c>
      <c r="N1863" s="120" t="s">
        <v>341</v>
      </c>
      <c r="O1863" s="123" t="s">
        <v>10647</v>
      </c>
      <c r="P1863" s="122">
        <v>40</v>
      </c>
      <c r="Q1863" s="113" t="b">
        <f>INDEX('2024+ calcs'!$B$2:$B$6,MATCH(F1863,'2024+ calcs'!$A$2:$A$6,0))</f>
        <v>1</v>
      </c>
      <c r="R1863">
        <f t="shared" si="59"/>
        <v>0</v>
      </c>
    </row>
    <row r="1864" spans="1:18" ht="102.75">
      <c r="A1864" s="113">
        <f t="shared" si="58"/>
        <v>1</v>
      </c>
      <c r="B1864" s="119">
        <v>2027</v>
      </c>
      <c r="C1864" s="119">
        <v>12</v>
      </c>
      <c r="D1864" s="119">
        <v>64545</v>
      </c>
      <c r="E1864" s="120" t="s">
        <v>12935</v>
      </c>
      <c r="F1864" s="120" t="s">
        <v>10337</v>
      </c>
      <c r="G1864" s="120" t="s">
        <v>30584</v>
      </c>
      <c r="H1864" s="120" t="s">
        <v>58</v>
      </c>
      <c r="I1864" s="119">
        <v>67984</v>
      </c>
      <c r="J1864" s="121" t="s">
        <v>30585</v>
      </c>
      <c r="K1864" s="122">
        <v>401.6</v>
      </c>
      <c r="L1864" s="120" t="s">
        <v>185</v>
      </c>
      <c r="M1864" s="120" t="s">
        <v>187</v>
      </c>
      <c r="N1864" s="120" t="s">
        <v>186</v>
      </c>
      <c r="O1864" s="123" t="s">
        <v>10786</v>
      </c>
      <c r="P1864" s="122">
        <v>401.6</v>
      </c>
      <c r="Q1864" s="113" t="b">
        <f>INDEX('2024+ calcs'!$B$2:$B$6,MATCH(F1864,'2024+ calcs'!$A$2:$A$6,0))</f>
        <v>1</v>
      </c>
      <c r="R1864">
        <f t="shared" si="59"/>
        <v>0</v>
      </c>
    </row>
    <row r="1865" spans="1:18" ht="115.5">
      <c r="A1865" s="113">
        <f t="shared" si="58"/>
        <v>1</v>
      </c>
      <c r="B1865" s="119">
        <v>2027</v>
      </c>
      <c r="C1865" s="119">
        <v>12</v>
      </c>
      <c r="D1865" s="119">
        <v>64545</v>
      </c>
      <c r="E1865" s="120" t="s">
        <v>12935</v>
      </c>
      <c r="F1865" s="120" t="s">
        <v>10337</v>
      </c>
      <c r="G1865" s="120" t="s">
        <v>30586</v>
      </c>
      <c r="H1865" s="120" t="s">
        <v>64</v>
      </c>
      <c r="I1865" s="119">
        <v>68033</v>
      </c>
      <c r="J1865" s="121" t="s">
        <v>24789</v>
      </c>
      <c r="K1865" s="122">
        <v>300</v>
      </c>
      <c r="L1865" s="120" t="s">
        <v>185</v>
      </c>
      <c r="M1865" s="120" t="s">
        <v>187</v>
      </c>
      <c r="N1865" s="120" t="s">
        <v>186</v>
      </c>
      <c r="O1865" s="123" t="s">
        <v>10647</v>
      </c>
      <c r="P1865" s="122">
        <v>300</v>
      </c>
      <c r="Q1865" s="113" t="b">
        <f>INDEX('2024+ calcs'!$B$2:$B$6,MATCH(F1865,'2024+ calcs'!$A$2:$A$6,0))</f>
        <v>1</v>
      </c>
      <c r="R1865">
        <f t="shared" si="59"/>
        <v>0</v>
      </c>
    </row>
    <row r="1866" spans="1:18" ht="115.5">
      <c r="A1866" s="113">
        <f t="shared" si="58"/>
        <v>1</v>
      </c>
      <c r="B1866" s="119">
        <v>2027</v>
      </c>
      <c r="C1866" s="119">
        <v>12</v>
      </c>
      <c r="D1866" s="119">
        <v>64545</v>
      </c>
      <c r="E1866" s="120" t="s">
        <v>12935</v>
      </c>
      <c r="F1866" s="120" t="s">
        <v>10337</v>
      </c>
      <c r="G1866" s="120" t="s">
        <v>30586</v>
      </c>
      <c r="H1866" s="120" t="s">
        <v>64</v>
      </c>
      <c r="I1866" s="119">
        <v>68033</v>
      </c>
      <c r="J1866" s="121" t="s">
        <v>30587</v>
      </c>
      <c r="K1866" s="122">
        <v>300</v>
      </c>
      <c r="L1866" s="120" t="s">
        <v>340</v>
      </c>
      <c r="M1866" s="120" t="s">
        <v>342</v>
      </c>
      <c r="N1866" s="120" t="s">
        <v>341</v>
      </c>
      <c r="O1866" s="123" t="s">
        <v>10647</v>
      </c>
      <c r="P1866" s="122">
        <v>300</v>
      </c>
      <c r="Q1866" s="113" t="b">
        <f>INDEX('2024+ calcs'!$B$2:$B$6,MATCH(F1866,'2024+ calcs'!$A$2:$A$6,0))</f>
        <v>1</v>
      </c>
      <c r="R1866">
        <f t="shared" si="59"/>
        <v>0</v>
      </c>
    </row>
    <row r="1867" spans="1:18" ht="115.5">
      <c r="A1867" s="113">
        <f t="shared" si="58"/>
        <v>1</v>
      </c>
      <c r="B1867" s="119">
        <v>2027</v>
      </c>
      <c r="C1867" s="119">
        <v>12</v>
      </c>
      <c r="D1867" s="119">
        <v>66190</v>
      </c>
      <c r="E1867" s="120" t="s">
        <v>30588</v>
      </c>
      <c r="F1867" s="120" t="s">
        <v>10337</v>
      </c>
      <c r="G1867" s="120" t="s">
        <v>30589</v>
      </c>
      <c r="H1867" s="120" t="s">
        <v>64</v>
      </c>
      <c r="I1867" s="119">
        <v>67354</v>
      </c>
      <c r="J1867" s="121" t="s">
        <v>30590</v>
      </c>
      <c r="K1867" s="122">
        <v>190</v>
      </c>
      <c r="L1867" s="120" t="s">
        <v>185</v>
      </c>
      <c r="M1867" s="120" t="s">
        <v>187</v>
      </c>
      <c r="N1867" s="120" t="s">
        <v>186</v>
      </c>
      <c r="O1867" s="123" t="s">
        <v>10647</v>
      </c>
      <c r="P1867" s="122">
        <v>190</v>
      </c>
      <c r="Q1867" s="113" t="b">
        <f>INDEX('2024+ calcs'!$B$2:$B$6,MATCH(F1867,'2024+ calcs'!$A$2:$A$6,0))</f>
        <v>1</v>
      </c>
      <c r="R1867">
        <f t="shared" si="59"/>
        <v>0</v>
      </c>
    </row>
    <row r="1868" spans="1:18" ht="102.75">
      <c r="A1868" s="113">
        <f t="shared" si="58"/>
        <v>1</v>
      </c>
      <c r="B1868" s="119">
        <v>2028</v>
      </c>
      <c r="C1868" s="119">
        <v>1</v>
      </c>
      <c r="D1868" s="119">
        <v>66731</v>
      </c>
      <c r="E1868" s="120" t="s">
        <v>30434</v>
      </c>
      <c r="F1868" s="120" t="s">
        <v>10337</v>
      </c>
      <c r="G1868" s="120" t="s">
        <v>30591</v>
      </c>
      <c r="H1868" s="120" t="s">
        <v>57</v>
      </c>
      <c r="I1868" s="119">
        <v>68370</v>
      </c>
      <c r="J1868" s="121" t="s">
        <v>30592</v>
      </c>
      <c r="K1868" s="122">
        <v>247</v>
      </c>
      <c r="L1868" s="120" t="s">
        <v>185</v>
      </c>
      <c r="M1868" s="120" t="s">
        <v>187</v>
      </c>
      <c r="N1868" s="120" t="s">
        <v>186</v>
      </c>
      <c r="O1868" s="123" t="s">
        <v>10786</v>
      </c>
      <c r="P1868" s="122">
        <v>247</v>
      </c>
      <c r="Q1868" s="113" t="b">
        <f>INDEX('2024+ calcs'!$B$2:$B$6,MATCH(F1868,'2024+ calcs'!$A$2:$A$6,0))</f>
        <v>1</v>
      </c>
      <c r="R1868">
        <f t="shared" si="59"/>
        <v>0</v>
      </c>
    </row>
    <row r="1869" spans="1:18" ht="102.75">
      <c r="A1869" s="113">
        <f t="shared" si="58"/>
        <v>1</v>
      </c>
      <c r="B1869" s="119">
        <v>2028</v>
      </c>
      <c r="C1869" s="119">
        <v>1</v>
      </c>
      <c r="D1869" s="119">
        <v>66731</v>
      </c>
      <c r="E1869" s="120" t="s">
        <v>30434</v>
      </c>
      <c r="F1869" s="120" t="s">
        <v>10337</v>
      </c>
      <c r="G1869" s="120" t="s">
        <v>30591</v>
      </c>
      <c r="H1869" s="120" t="s">
        <v>57</v>
      </c>
      <c r="I1869" s="119">
        <v>68370</v>
      </c>
      <c r="J1869" s="121" t="s">
        <v>30593</v>
      </c>
      <c r="K1869" s="122">
        <v>247</v>
      </c>
      <c r="L1869" s="120" t="s">
        <v>340</v>
      </c>
      <c r="M1869" s="120" t="s">
        <v>342</v>
      </c>
      <c r="N1869" s="120" t="s">
        <v>341</v>
      </c>
      <c r="O1869" s="123" t="s">
        <v>10786</v>
      </c>
      <c r="P1869" s="122">
        <v>247</v>
      </c>
      <c r="Q1869" s="113" t="b">
        <f>INDEX('2024+ calcs'!$B$2:$B$6,MATCH(F1869,'2024+ calcs'!$A$2:$A$6,0))</f>
        <v>1</v>
      </c>
      <c r="R1869">
        <f t="shared" si="59"/>
        <v>0</v>
      </c>
    </row>
    <row r="1870" spans="1:18" ht="115.5">
      <c r="A1870" s="113">
        <f t="shared" si="58"/>
        <v>1</v>
      </c>
      <c r="B1870" s="119">
        <v>2028</v>
      </c>
      <c r="C1870" s="119">
        <v>1</v>
      </c>
      <c r="D1870" s="119">
        <v>58468</v>
      </c>
      <c r="E1870" s="120" t="s">
        <v>11609</v>
      </c>
      <c r="F1870" s="120" t="s">
        <v>10337</v>
      </c>
      <c r="G1870" s="120" t="s">
        <v>30594</v>
      </c>
      <c r="H1870" s="120" t="s">
        <v>68</v>
      </c>
      <c r="I1870" s="119">
        <v>68076</v>
      </c>
      <c r="J1870" s="121" t="s">
        <v>30059</v>
      </c>
      <c r="K1870" s="122">
        <v>300</v>
      </c>
      <c r="L1870" s="120" t="s">
        <v>185</v>
      </c>
      <c r="M1870" s="120" t="s">
        <v>187</v>
      </c>
      <c r="N1870" s="120" t="s">
        <v>186</v>
      </c>
      <c r="O1870" s="123" t="s">
        <v>10647</v>
      </c>
      <c r="P1870" s="122">
        <v>300</v>
      </c>
      <c r="Q1870" s="113" t="b">
        <f>INDEX('2024+ calcs'!$B$2:$B$6,MATCH(F1870,'2024+ calcs'!$A$2:$A$6,0))</f>
        <v>1</v>
      </c>
      <c r="R1870">
        <f t="shared" si="59"/>
        <v>0</v>
      </c>
    </row>
    <row r="1871" spans="1:18" ht="102.75">
      <c r="A1871" s="113">
        <f t="shared" si="58"/>
        <v>0</v>
      </c>
      <c r="B1871" s="119">
        <v>2028</v>
      </c>
      <c r="C1871" s="119">
        <v>1</v>
      </c>
      <c r="D1871" s="119">
        <v>6738</v>
      </c>
      <c r="E1871" s="120" t="s">
        <v>3308</v>
      </c>
      <c r="F1871" s="120" t="s">
        <v>10657</v>
      </c>
      <c r="G1871" s="120" t="s">
        <v>3308</v>
      </c>
      <c r="H1871" s="120" t="s">
        <v>38</v>
      </c>
      <c r="I1871" s="119">
        <v>54224</v>
      </c>
      <c r="J1871" s="121" t="s">
        <v>30595</v>
      </c>
      <c r="K1871" s="122">
        <v>3.1</v>
      </c>
      <c r="L1871" s="120" t="s">
        <v>86</v>
      </c>
      <c r="M1871" s="120" t="s">
        <v>90</v>
      </c>
      <c r="N1871" s="120" t="s">
        <v>87</v>
      </c>
      <c r="O1871" s="123" t="s">
        <v>10485</v>
      </c>
      <c r="P1871" s="122">
        <v>3.1</v>
      </c>
      <c r="Q1871" s="113" t="b">
        <f>INDEX('2024+ calcs'!$B$2:$B$6,MATCH(F1871,'2024+ calcs'!$A$2:$A$6,0))</f>
        <v>0</v>
      </c>
      <c r="R1871">
        <f t="shared" si="59"/>
        <v>1</v>
      </c>
    </row>
    <row r="1872" spans="1:18" ht="115.5">
      <c r="A1872" s="113">
        <f t="shared" si="58"/>
        <v>1</v>
      </c>
      <c r="B1872" s="119">
        <v>2028</v>
      </c>
      <c r="C1872" s="119">
        <v>1</v>
      </c>
      <c r="D1872" s="119">
        <v>65478</v>
      </c>
      <c r="E1872" s="120" t="s">
        <v>14323</v>
      </c>
      <c r="F1872" s="120" t="s">
        <v>10337</v>
      </c>
      <c r="G1872" s="120" t="s">
        <v>14324</v>
      </c>
      <c r="H1872" s="120" t="s">
        <v>64</v>
      </c>
      <c r="I1872" s="119">
        <v>66398</v>
      </c>
      <c r="J1872" s="121" t="s">
        <v>14325</v>
      </c>
      <c r="K1872" s="122">
        <v>76.400000000000006</v>
      </c>
      <c r="L1872" s="120" t="s">
        <v>185</v>
      </c>
      <c r="M1872" s="120" t="s">
        <v>187</v>
      </c>
      <c r="N1872" s="120" t="s">
        <v>186</v>
      </c>
      <c r="O1872" s="123" t="s">
        <v>10647</v>
      </c>
      <c r="P1872" s="122">
        <v>76.400000000000006</v>
      </c>
      <c r="Q1872" s="113" t="b">
        <f>INDEX('2024+ calcs'!$B$2:$B$6,MATCH(F1872,'2024+ calcs'!$A$2:$A$6,0))</f>
        <v>1</v>
      </c>
      <c r="R1872">
        <f t="shared" si="59"/>
        <v>0</v>
      </c>
    </row>
    <row r="1873" spans="1:18" ht="102.75">
      <c r="A1873" s="113">
        <f t="shared" si="58"/>
        <v>1</v>
      </c>
      <c r="B1873" s="119">
        <v>2028</v>
      </c>
      <c r="C1873" s="119">
        <v>1</v>
      </c>
      <c r="D1873" s="119">
        <v>66375</v>
      </c>
      <c r="E1873" s="120" t="s">
        <v>30596</v>
      </c>
      <c r="F1873" s="120" t="s">
        <v>10337</v>
      </c>
      <c r="G1873" s="120" t="s">
        <v>30597</v>
      </c>
      <c r="H1873" s="120" t="s">
        <v>64</v>
      </c>
      <c r="I1873" s="119">
        <v>67778</v>
      </c>
      <c r="J1873" s="121" t="s">
        <v>30598</v>
      </c>
      <c r="K1873" s="122">
        <v>50.3</v>
      </c>
      <c r="L1873" s="120" t="s">
        <v>340</v>
      </c>
      <c r="M1873" s="120" t="s">
        <v>342</v>
      </c>
      <c r="N1873" s="120" t="s">
        <v>341</v>
      </c>
      <c r="O1873" s="123" t="s">
        <v>10786</v>
      </c>
      <c r="P1873" s="122">
        <v>50.3</v>
      </c>
      <c r="Q1873" s="113" t="b">
        <f>INDEX('2024+ calcs'!$B$2:$B$6,MATCH(F1873,'2024+ calcs'!$A$2:$A$6,0))</f>
        <v>1</v>
      </c>
      <c r="R1873">
        <f t="shared" si="59"/>
        <v>0</v>
      </c>
    </row>
    <row r="1874" spans="1:18" ht="102.75">
      <c r="A1874" s="113">
        <f t="shared" si="58"/>
        <v>1</v>
      </c>
      <c r="B1874" s="119">
        <v>2028</v>
      </c>
      <c r="C1874" s="119">
        <v>1</v>
      </c>
      <c r="D1874" s="119">
        <v>66375</v>
      </c>
      <c r="E1874" s="120" t="s">
        <v>30596</v>
      </c>
      <c r="F1874" s="120" t="s">
        <v>10337</v>
      </c>
      <c r="G1874" s="120" t="s">
        <v>30597</v>
      </c>
      <c r="H1874" s="120" t="s">
        <v>64</v>
      </c>
      <c r="I1874" s="119">
        <v>67778</v>
      </c>
      <c r="J1874" s="121" t="s">
        <v>30599</v>
      </c>
      <c r="K1874" s="122">
        <v>50.3</v>
      </c>
      <c r="L1874" s="120" t="s">
        <v>185</v>
      </c>
      <c r="M1874" s="120" t="s">
        <v>187</v>
      </c>
      <c r="N1874" s="120" t="s">
        <v>186</v>
      </c>
      <c r="O1874" s="123" t="s">
        <v>10786</v>
      </c>
      <c r="P1874" s="122">
        <v>50.3</v>
      </c>
      <c r="Q1874" s="113" t="b">
        <f>INDEX('2024+ calcs'!$B$2:$B$6,MATCH(F1874,'2024+ calcs'!$A$2:$A$6,0))</f>
        <v>1</v>
      </c>
      <c r="R1874">
        <f t="shared" si="59"/>
        <v>0</v>
      </c>
    </row>
    <row r="1875" spans="1:18" ht="102.75">
      <c r="A1875" s="113">
        <f t="shared" si="58"/>
        <v>1</v>
      </c>
      <c r="B1875" s="119">
        <v>2028</v>
      </c>
      <c r="C1875" s="119">
        <v>1</v>
      </c>
      <c r="D1875" s="119">
        <v>66564</v>
      </c>
      <c r="E1875" s="120" t="s">
        <v>30600</v>
      </c>
      <c r="F1875" s="120" t="s">
        <v>10825</v>
      </c>
      <c r="G1875" s="120" t="s">
        <v>30601</v>
      </c>
      <c r="H1875" s="120" t="s">
        <v>66</v>
      </c>
      <c r="I1875" s="119">
        <v>68044</v>
      </c>
      <c r="J1875" s="121" t="s">
        <v>30602</v>
      </c>
      <c r="K1875" s="122">
        <v>1.8</v>
      </c>
      <c r="L1875" s="120" t="s">
        <v>279</v>
      </c>
      <c r="M1875" s="120" t="s">
        <v>280</v>
      </c>
      <c r="N1875" s="120" t="s">
        <v>2505</v>
      </c>
      <c r="O1875" s="123" t="s">
        <v>10342</v>
      </c>
      <c r="P1875" s="122">
        <v>1.8</v>
      </c>
      <c r="Q1875" s="113" t="b">
        <f>INDEX('2024+ calcs'!$B$2:$B$6,MATCH(F1875,'2024+ calcs'!$A$2:$A$6,0))</f>
        <v>1</v>
      </c>
      <c r="R1875">
        <f t="shared" si="59"/>
        <v>1</v>
      </c>
    </row>
    <row r="1876" spans="1:18" ht="115.5">
      <c r="A1876" s="113">
        <f t="shared" si="58"/>
        <v>1</v>
      </c>
      <c r="B1876" s="119">
        <v>2028</v>
      </c>
      <c r="C1876" s="119">
        <v>1</v>
      </c>
      <c r="D1876" s="119">
        <v>65091</v>
      </c>
      <c r="E1876" s="120" t="s">
        <v>14477</v>
      </c>
      <c r="F1876" s="120" t="s">
        <v>10337</v>
      </c>
      <c r="G1876" s="120" t="s">
        <v>14477</v>
      </c>
      <c r="H1876" s="120" t="s">
        <v>64</v>
      </c>
      <c r="I1876" s="119">
        <v>65899</v>
      </c>
      <c r="J1876" s="121" t="s">
        <v>13322</v>
      </c>
      <c r="K1876" s="122">
        <v>132</v>
      </c>
      <c r="L1876" s="120" t="s">
        <v>185</v>
      </c>
      <c r="M1876" s="120" t="s">
        <v>187</v>
      </c>
      <c r="N1876" s="120" t="s">
        <v>186</v>
      </c>
      <c r="O1876" s="123" t="s">
        <v>10647</v>
      </c>
      <c r="P1876" s="122">
        <v>132</v>
      </c>
      <c r="Q1876" s="113" t="b">
        <f>INDEX('2024+ calcs'!$B$2:$B$6,MATCH(F1876,'2024+ calcs'!$A$2:$A$6,0))</f>
        <v>1</v>
      </c>
      <c r="R1876">
        <f t="shared" si="59"/>
        <v>0</v>
      </c>
    </row>
    <row r="1877" spans="1:18" ht="115.5">
      <c r="A1877" s="113">
        <f t="shared" si="58"/>
        <v>1</v>
      </c>
      <c r="B1877" s="119">
        <v>2028</v>
      </c>
      <c r="C1877" s="119">
        <v>2</v>
      </c>
      <c r="D1877" s="119">
        <v>61596</v>
      </c>
      <c r="E1877" s="120" t="s">
        <v>12088</v>
      </c>
      <c r="F1877" s="120" t="s">
        <v>10337</v>
      </c>
      <c r="G1877" s="120" t="s">
        <v>12089</v>
      </c>
      <c r="H1877" s="120" t="s">
        <v>22</v>
      </c>
      <c r="I1877" s="119">
        <v>62022</v>
      </c>
      <c r="J1877" s="121" t="s">
        <v>11790</v>
      </c>
      <c r="K1877" s="122">
        <v>520</v>
      </c>
      <c r="L1877" s="120" t="s">
        <v>105</v>
      </c>
      <c r="M1877" s="120" t="s">
        <v>102</v>
      </c>
      <c r="N1877" s="120" t="s">
        <v>176</v>
      </c>
      <c r="O1877" s="123" t="s">
        <v>10647</v>
      </c>
      <c r="P1877" s="122">
        <v>638.4</v>
      </c>
      <c r="Q1877" s="113" t="b">
        <f>INDEX('2024+ calcs'!$B$2:$B$6,MATCH(F1877,'2024+ calcs'!$A$2:$A$6,0))</f>
        <v>1</v>
      </c>
      <c r="R1877">
        <f t="shared" si="59"/>
        <v>0</v>
      </c>
    </row>
    <row r="1878" spans="1:18" ht="102.75">
      <c r="A1878" s="113">
        <f t="shared" si="58"/>
        <v>1</v>
      </c>
      <c r="B1878" s="119">
        <v>2028</v>
      </c>
      <c r="C1878" s="119">
        <v>2</v>
      </c>
      <c r="D1878" s="119">
        <v>65777</v>
      </c>
      <c r="E1878" s="120" t="s">
        <v>28427</v>
      </c>
      <c r="F1878" s="120" t="s">
        <v>10337</v>
      </c>
      <c r="G1878" s="120" t="s">
        <v>28585</v>
      </c>
      <c r="H1878" s="120" t="s">
        <v>1</v>
      </c>
      <c r="I1878" s="119">
        <v>66858</v>
      </c>
      <c r="J1878" s="121" t="s">
        <v>28586</v>
      </c>
      <c r="K1878" s="122">
        <v>200</v>
      </c>
      <c r="L1878" s="120" t="s">
        <v>185</v>
      </c>
      <c r="M1878" s="120" t="s">
        <v>187</v>
      </c>
      <c r="N1878" s="120" t="s">
        <v>186</v>
      </c>
      <c r="O1878" s="123" t="s">
        <v>10786</v>
      </c>
      <c r="P1878" s="122">
        <v>200</v>
      </c>
      <c r="Q1878" s="113" t="b">
        <f>INDEX('2024+ calcs'!$B$2:$B$6,MATCH(F1878,'2024+ calcs'!$A$2:$A$6,0))</f>
        <v>1</v>
      </c>
      <c r="R1878">
        <f t="shared" si="59"/>
        <v>0</v>
      </c>
    </row>
    <row r="1879" spans="1:18" ht="115.5">
      <c r="A1879" s="113">
        <f t="shared" si="58"/>
        <v>1</v>
      </c>
      <c r="B1879" s="119">
        <v>2028</v>
      </c>
      <c r="C1879" s="119">
        <v>3</v>
      </c>
      <c r="D1879" s="119">
        <v>65410</v>
      </c>
      <c r="E1879" s="120" t="s">
        <v>14501</v>
      </c>
      <c r="F1879" s="120" t="s">
        <v>10337</v>
      </c>
      <c r="G1879" s="120" t="s">
        <v>14502</v>
      </c>
      <c r="H1879" s="120" t="s">
        <v>64</v>
      </c>
      <c r="I1879" s="119">
        <v>66391</v>
      </c>
      <c r="J1879" s="121" t="s">
        <v>10347</v>
      </c>
      <c r="K1879" s="122">
        <v>306</v>
      </c>
      <c r="L1879" s="120" t="s">
        <v>340</v>
      </c>
      <c r="M1879" s="120" t="s">
        <v>342</v>
      </c>
      <c r="N1879" s="120" t="s">
        <v>341</v>
      </c>
      <c r="O1879" s="123" t="s">
        <v>10647</v>
      </c>
      <c r="P1879" s="122">
        <v>306</v>
      </c>
      <c r="Q1879" s="113" t="b">
        <f>INDEX('2024+ calcs'!$B$2:$B$6,MATCH(F1879,'2024+ calcs'!$A$2:$A$6,0))</f>
        <v>1</v>
      </c>
      <c r="R1879">
        <f t="shared" si="59"/>
        <v>0</v>
      </c>
    </row>
    <row r="1880" spans="1:18" ht="102.75">
      <c r="A1880" s="113">
        <f t="shared" si="58"/>
        <v>1</v>
      </c>
      <c r="B1880" s="119">
        <v>2028</v>
      </c>
      <c r="C1880" s="119">
        <v>3</v>
      </c>
      <c r="D1880" s="119">
        <v>63697</v>
      </c>
      <c r="E1880" s="120" t="s">
        <v>11583</v>
      </c>
      <c r="F1880" s="120" t="s">
        <v>10337</v>
      </c>
      <c r="G1880" s="120" t="s">
        <v>11584</v>
      </c>
      <c r="H1880" s="120" t="s">
        <v>34</v>
      </c>
      <c r="I1880" s="119">
        <v>64067</v>
      </c>
      <c r="J1880" s="121" t="s">
        <v>11585</v>
      </c>
      <c r="K1880" s="122">
        <v>5</v>
      </c>
      <c r="L1880" s="120" t="s">
        <v>185</v>
      </c>
      <c r="M1880" s="120" t="s">
        <v>187</v>
      </c>
      <c r="N1880" s="120" t="s">
        <v>186</v>
      </c>
      <c r="O1880" s="123" t="s">
        <v>10786</v>
      </c>
      <c r="P1880" s="122">
        <v>5</v>
      </c>
      <c r="Q1880" s="113" t="b">
        <f>INDEX('2024+ calcs'!$B$2:$B$6,MATCH(F1880,'2024+ calcs'!$A$2:$A$6,0))</f>
        <v>1</v>
      </c>
      <c r="R1880">
        <f t="shared" si="59"/>
        <v>0</v>
      </c>
    </row>
    <row r="1881" spans="1:18" ht="102.75">
      <c r="A1881" s="113">
        <f t="shared" si="58"/>
        <v>1</v>
      </c>
      <c r="B1881" s="119">
        <v>2028</v>
      </c>
      <c r="C1881" s="119">
        <v>3</v>
      </c>
      <c r="D1881" s="119">
        <v>63701</v>
      </c>
      <c r="E1881" s="120" t="s">
        <v>11586</v>
      </c>
      <c r="F1881" s="120" t="s">
        <v>10337</v>
      </c>
      <c r="G1881" s="120" t="s">
        <v>30603</v>
      </c>
      <c r="H1881" s="120" t="s">
        <v>34</v>
      </c>
      <c r="I1881" s="119">
        <v>64071</v>
      </c>
      <c r="J1881" s="121" t="s">
        <v>11587</v>
      </c>
      <c r="K1881" s="122">
        <v>5</v>
      </c>
      <c r="L1881" s="120" t="s">
        <v>185</v>
      </c>
      <c r="M1881" s="120" t="s">
        <v>187</v>
      </c>
      <c r="N1881" s="120" t="s">
        <v>186</v>
      </c>
      <c r="O1881" s="123" t="s">
        <v>10786</v>
      </c>
      <c r="P1881" s="122">
        <v>5</v>
      </c>
      <c r="Q1881" s="113" t="b">
        <f>INDEX('2024+ calcs'!$B$2:$B$6,MATCH(F1881,'2024+ calcs'!$A$2:$A$6,0))</f>
        <v>1</v>
      </c>
      <c r="R1881">
        <f t="shared" si="59"/>
        <v>0</v>
      </c>
    </row>
    <row r="1882" spans="1:18" ht="115.5">
      <c r="A1882" s="113">
        <f t="shared" si="58"/>
        <v>1</v>
      </c>
      <c r="B1882" s="119">
        <v>2028</v>
      </c>
      <c r="C1882" s="119">
        <v>3</v>
      </c>
      <c r="D1882" s="119">
        <v>59686</v>
      </c>
      <c r="E1882" s="120" t="s">
        <v>28583</v>
      </c>
      <c r="F1882" s="120" t="s">
        <v>10337</v>
      </c>
      <c r="G1882" s="120" t="s">
        <v>28584</v>
      </c>
      <c r="H1882" s="120" t="s">
        <v>64</v>
      </c>
      <c r="I1882" s="119">
        <v>59924</v>
      </c>
      <c r="J1882" s="121" t="s">
        <v>10838</v>
      </c>
      <c r="K1882" s="122">
        <v>430</v>
      </c>
      <c r="L1882" s="120" t="s">
        <v>105</v>
      </c>
      <c r="M1882" s="120" t="s">
        <v>102</v>
      </c>
      <c r="N1882" s="120" t="s">
        <v>11</v>
      </c>
      <c r="O1882" s="123" t="s">
        <v>10647</v>
      </c>
      <c r="P1882" s="122">
        <v>430</v>
      </c>
      <c r="Q1882" s="113" t="b">
        <f>INDEX('2024+ calcs'!$B$2:$B$6,MATCH(F1882,'2024+ calcs'!$A$2:$A$6,0))</f>
        <v>1</v>
      </c>
      <c r="R1882">
        <f t="shared" si="59"/>
        <v>0</v>
      </c>
    </row>
    <row r="1883" spans="1:18" ht="115.5">
      <c r="A1883" s="113">
        <f t="shared" si="58"/>
        <v>1</v>
      </c>
      <c r="B1883" s="119">
        <v>2028</v>
      </c>
      <c r="C1883" s="119">
        <v>3</v>
      </c>
      <c r="D1883" s="119">
        <v>59686</v>
      </c>
      <c r="E1883" s="120" t="s">
        <v>28583</v>
      </c>
      <c r="F1883" s="120" t="s">
        <v>10337</v>
      </c>
      <c r="G1883" s="120" t="s">
        <v>28584</v>
      </c>
      <c r="H1883" s="120" t="s">
        <v>64</v>
      </c>
      <c r="I1883" s="119">
        <v>59924</v>
      </c>
      <c r="J1883" s="121" t="s">
        <v>10839</v>
      </c>
      <c r="K1883" s="122">
        <v>430</v>
      </c>
      <c r="L1883" s="120" t="s">
        <v>105</v>
      </c>
      <c r="M1883" s="120" t="s">
        <v>102</v>
      </c>
      <c r="N1883" s="120" t="s">
        <v>11</v>
      </c>
      <c r="O1883" s="123" t="s">
        <v>10647</v>
      </c>
      <c r="P1883" s="122">
        <v>430</v>
      </c>
      <c r="Q1883" s="113" t="b">
        <f>INDEX('2024+ calcs'!$B$2:$B$6,MATCH(F1883,'2024+ calcs'!$A$2:$A$6,0))</f>
        <v>1</v>
      </c>
      <c r="R1883">
        <f t="shared" si="59"/>
        <v>0</v>
      </c>
    </row>
    <row r="1884" spans="1:18" ht="115.5">
      <c r="A1884" s="113">
        <f t="shared" si="58"/>
        <v>1</v>
      </c>
      <c r="B1884" s="119">
        <v>2028</v>
      </c>
      <c r="C1884" s="119">
        <v>3</v>
      </c>
      <c r="D1884" s="119">
        <v>59686</v>
      </c>
      <c r="E1884" s="120" t="s">
        <v>28583</v>
      </c>
      <c r="F1884" s="120" t="s">
        <v>10337</v>
      </c>
      <c r="G1884" s="120" t="s">
        <v>28584</v>
      </c>
      <c r="H1884" s="120" t="s">
        <v>64</v>
      </c>
      <c r="I1884" s="119">
        <v>59924</v>
      </c>
      <c r="J1884" s="121" t="s">
        <v>12302</v>
      </c>
      <c r="K1884" s="122">
        <v>422</v>
      </c>
      <c r="L1884" s="120" t="s">
        <v>105</v>
      </c>
      <c r="M1884" s="120" t="s">
        <v>102</v>
      </c>
      <c r="N1884" s="120" t="s">
        <v>9</v>
      </c>
      <c r="O1884" s="123" t="s">
        <v>10647</v>
      </c>
      <c r="P1884" s="122">
        <v>422</v>
      </c>
      <c r="Q1884" s="113" t="b">
        <f>INDEX('2024+ calcs'!$B$2:$B$6,MATCH(F1884,'2024+ calcs'!$A$2:$A$6,0))</f>
        <v>1</v>
      </c>
      <c r="R1884">
        <f t="shared" si="59"/>
        <v>0</v>
      </c>
    </row>
    <row r="1885" spans="1:18" ht="115.5">
      <c r="A1885" s="113">
        <f t="shared" si="58"/>
        <v>1</v>
      </c>
      <c r="B1885" s="119">
        <v>2028</v>
      </c>
      <c r="C1885" s="119">
        <v>3</v>
      </c>
      <c r="D1885" s="119">
        <v>12685</v>
      </c>
      <c r="E1885" s="120" t="s">
        <v>15960</v>
      </c>
      <c r="F1885" s="120" t="s">
        <v>97</v>
      </c>
      <c r="G1885" s="120" t="s">
        <v>30604</v>
      </c>
      <c r="H1885" s="120" t="s">
        <v>40</v>
      </c>
      <c r="I1885" s="119">
        <v>68029</v>
      </c>
      <c r="J1885" s="121" t="s">
        <v>30605</v>
      </c>
      <c r="K1885" s="122">
        <v>190</v>
      </c>
      <c r="L1885" s="120" t="s">
        <v>185</v>
      </c>
      <c r="M1885" s="120" t="s">
        <v>187</v>
      </c>
      <c r="N1885" s="120" t="s">
        <v>186</v>
      </c>
      <c r="O1885" s="123" t="s">
        <v>10647</v>
      </c>
      <c r="P1885" s="122">
        <v>190</v>
      </c>
      <c r="Q1885" s="113" t="b">
        <f>INDEX('2024+ calcs'!$B$2:$B$6,MATCH(F1885,'2024+ calcs'!$A$2:$A$6,0))</f>
        <v>1</v>
      </c>
      <c r="R1885">
        <f t="shared" si="59"/>
        <v>0</v>
      </c>
    </row>
    <row r="1886" spans="1:18" ht="102.75">
      <c r="A1886" s="113">
        <f t="shared" si="58"/>
        <v>1</v>
      </c>
      <c r="B1886" s="119">
        <v>2028</v>
      </c>
      <c r="C1886" s="119">
        <v>3</v>
      </c>
      <c r="D1886" s="119">
        <v>66710</v>
      </c>
      <c r="E1886" s="120" t="s">
        <v>30606</v>
      </c>
      <c r="F1886" s="120" t="s">
        <v>10337</v>
      </c>
      <c r="G1886" s="120" t="s">
        <v>30607</v>
      </c>
      <c r="H1886" s="120" t="s">
        <v>64</v>
      </c>
      <c r="I1886" s="119">
        <v>68411</v>
      </c>
      <c r="J1886" s="121" t="s">
        <v>30608</v>
      </c>
      <c r="K1886" s="122">
        <v>185</v>
      </c>
      <c r="L1886" s="120" t="s">
        <v>185</v>
      </c>
      <c r="M1886" s="120" t="s">
        <v>187</v>
      </c>
      <c r="N1886" s="120" t="s">
        <v>186</v>
      </c>
      <c r="O1886" s="123" t="s">
        <v>10786</v>
      </c>
      <c r="P1886" s="122">
        <v>188.2</v>
      </c>
      <c r="Q1886" s="113" t="b">
        <f>INDEX('2024+ calcs'!$B$2:$B$6,MATCH(F1886,'2024+ calcs'!$A$2:$A$6,0))</f>
        <v>1</v>
      </c>
      <c r="R1886">
        <f t="shared" si="59"/>
        <v>0</v>
      </c>
    </row>
    <row r="1887" spans="1:18" ht="115.5">
      <c r="A1887" s="113">
        <f t="shared" si="58"/>
        <v>1</v>
      </c>
      <c r="B1887" s="119">
        <v>2028</v>
      </c>
      <c r="C1887" s="119">
        <v>3</v>
      </c>
      <c r="D1887" s="119">
        <v>15143</v>
      </c>
      <c r="E1887" s="120" t="s">
        <v>16892</v>
      </c>
      <c r="F1887" s="120" t="s">
        <v>97</v>
      </c>
      <c r="G1887" s="120" t="s">
        <v>2075</v>
      </c>
      <c r="H1887" s="120" t="s">
        <v>10</v>
      </c>
      <c r="I1887" s="119">
        <v>6761</v>
      </c>
      <c r="J1887" s="121" t="s">
        <v>30609</v>
      </c>
      <c r="K1887" s="122">
        <v>44.6</v>
      </c>
      <c r="L1887" s="120" t="s">
        <v>110</v>
      </c>
      <c r="M1887" s="120" t="s">
        <v>102</v>
      </c>
      <c r="N1887" s="120" t="s">
        <v>111</v>
      </c>
      <c r="O1887" s="123" t="s">
        <v>10647</v>
      </c>
      <c r="P1887" s="122">
        <v>44.6</v>
      </c>
      <c r="Q1887" s="113" t="b">
        <f>INDEX('2024+ calcs'!$B$2:$B$6,MATCH(F1887,'2024+ calcs'!$A$2:$A$6,0))</f>
        <v>1</v>
      </c>
      <c r="R1887">
        <f t="shared" si="59"/>
        <v>0</v>
      </c>
    </row>
    <row r="1888" spans="1:18" ht="115.5">
      <c r="A1888" s="113">
        <f t="shared" si="58"/>
        <v>1</v>
      </c>
      <c r="B1888" s="119">
        <v>2028</v>
      </c>
      <c r="C1888" s="119">
        <v>3</v>
      </c>
      <c r="D1888" s="119">
        <v>15143</v>
      </c>
      <c r="E1888" s="120" t="s">
        <v>16892</v>
      </c>
      <c r="F1888" s="120" t="s">
        <v>97</v>
      </c>
      <c r="G1888" s="120" t="s">
        <v>2075</v>
      </c>
      <c r="H1888" s="120" t="s">
        <v>10</v>
      </c>
      <c r="I1888" s="119">
        <v>6761</v>
      </c>
      <c r="J1888" s="121" t="s">
        <v>30610</v>
      </c>
      <c r="K1888" s="122">
        <v>44.6</v>
      </c>
      <c r="L1888" s="120" t="s">
        <v>110</v>
      </c>
      <c r="M1888" s="120" t="s">
        <v>102</v>
      </c>
      <c r="N1888" s="120" t="s">
        <v>111</v>
      </c>
      <c r="O1888" s="123" t="s">
        <v>10647</v>
      </c>
      <c r="P1888" s="122">
        <v>44.6</v>
      </c>
      <c r="Q1888" s="113" t="b">
        <f>INDEX('2024+ calcs'!$B$2:$B$6,MATCH(F1888,'2024+ calcs'!$A$2:$A$6,0))</f>
        <v>1</v>
      </c>
      <c r="R1888">
        <f t="shared" si="59"/>
        <v>0</v>
      </c>
    </row>
    <row r="1889" spans="1:18" ht="115.5">
      <c r="A1889" s="113">
        <f t="shared" si="58"/>
        <v>1</v>
      </c>
      <c r="B1889" s="119">
        <v>2028</v>
      </c>
      <c r="C1889" s="119">
        <v>4</v>
      </c>
      <c r="D1889" s="119">
        <v>66822</v>
      </c>
      <c r="E1889" s="120" t="s">
        <v>30611</v>
      </c>
      <c r="F1889" s="120" t="s">
        <v>10337</v>
      </c>
      <c r="G1889" s="120" t="s">
        <v>30611</v>
      </c>
      <c r="H1889" s="120" t="s">
        <v>64</v>
      </c>
      <c r="I1889" s="119">
        <v>68459</v>
      </c>
      <c r="J1889" s="121" t="s">
        <v>30612</v>
      </c>
      <c r="K1889" s="122">
        <v>175</v>
      </c>
      <c r="L1889" s="120" t="s">
        <v>91</v>
      </c>
      <c r="M1889" s="120" t="s">
        <v>93</v>
      </c>
      <c r="N1889" s="120" t="s">
        <v>92</v>
      </c>
      <c r="O1889" s="123" t="s">
        <v>10647</v>
      </c>
      <c r="P1889" s="122">
        <v>175</v>
      </c>
      <c r="Q1889" s="113" t="b">
        <f>INDEX('2024+ calcs'!$B$2:$B$6,MATCH(F1889,'2024+ calcs'!$A$2:$A$6,0))</f>
        <v>1</v>
      </c>
      <c r="R1889">
        <f t="shared" si="59"/>
        <v>0</v>
      </c>
    </row>
    <row r="1890" spans="1:18" ht="102.75">
      <c r="A1890" s="113">
        <f t="shared" si="58"/>
        <v>1</v>
      </c>
      <c r="B1890" s="119">
        <v>2028</v>
      </c>
      <c r="C1890" s="119">
        <v>4</v>
      </c>
      <c r="D1890" s="119">
        <v>61060</v>
      </c>
      <c r="E1890" s="120" t="s">
        <v>10452</v>
      </c>
      <c r="F1890" s="120" t="s">
        <v>10337</v>
      </c>
      <c r="G1890" s="120" t="s">
        <v>30613</v>
      </c>
      <c r="H1890" s="120" t="s">
        <v>64</v>
      </c>
      <c r="I1890" s="119">
        <v>67660</v>
      </c>
      <c r="J1890" s="121" t="s">
        <v>30614</v>
      </c>
      <c r="K1890" s="122">
        <v>200</v>
      </c>
      <c r="L1890" s="120" t="s">
        <v>340</v>
      </c>
      <c r="M1890" s="120" t="s">
        <v>342</v>
      </c>
      <c r="N1890" s="120" t="s">
        <v>341</v>
      </c>
      <c r="O1890" s="123" t="s">
        <v>10786</v>
      </c>
      <c r="P1890" s="122">
        <v>200</v>
      </c>
      <c r="Q1890" s="113" t="b">
        <f>INDEX('2024+ calcs'!$B$2:$B$6,MATCH(F1890,'2024+ calcs'!$A$2:$A$6,0))</f>
        <v>1</v>
      </c>
      <c r="R1890">
        <f t="shared" si="59"/>
        <v>0</v>
      </c>
    </row>
    <row r="1891" spans="1:18" ht="102.75">
      <c r="A1891" s="113">
        <f t="shared" si="58"/>
        <v>1</v>
      </c>
      <c r="B1891" s="119">
        <v>2028</v>
      </c>
      <c r="C1891" s="119">
        <v>4</v>
      </c>
      <c r="D1891" s="119">
        <v>11241</v>
      </c>
      <c r="E1891" s="120" t="s">
        <v>14704</v>
      </c>
      <c r="F1891" s="120" t="s">
        <v>97</v>
      </c>
      <c r="G1891" s="120" t="s">
        <v>30615</v>
      </c>
      <c r="H1891" s="120" t="s">
        <v>33</v>
      </c>
      <c r="I1891" s="119">
        <v>67541</v>
      </c>
      <c r="J1891" s="121" t="s">
        <v>30616</v>
      </c>
      <c r="K1891" s="122">
        <v>18.8</v>
      </c>
      <c r="L1891" s="120" t="s">
        <v>181</v>
      </c>
      <c r="M1891" s="120" t="s">
        <v>102</v>
      </c>
      <c r="N1891" s="120" t="s">
        <v>87</v>
      </c>
      <c r="O1891" s="123" t="s">
        <v>10786</v>
      </c>
      <c r="P1891" s="122">
        <v>18.8</v>
      </c>
      <c r="Q1891" s="113" t="b">
        <f>INDEX('2024+ calcs'!$B$2:$B$6,MATCH(F1891,'2024+ calcs'!$A$2:$A$6,0))</f>
        <v>1</v>
      </c>
      <c r="R1891">
        <f t="shared" si="59"/>
        <v>0</v>
      </c>
    </row>
    <row r="1892" spans="1:18" ht="102.75">
      <c r="A1892" s="113">
        <f t="shared" si="58"/>
        <v>1</v>
      </c>
      <c r="B1892" s="119">
        <v>2028</v>
      </c>
      <c r="C1892" s="119">
        <v>4</v>
      </c>
      <c r="D1892" s="119">
        <v>11241</v>
      </c>
      <c r="E1892" s="120" t="s">
        <v>14704</v>
      </c>
      <c r="F1892" s="120" t="s">
        <v>97</v>
      </c>
      <c r="G1892" s="120" t="s">
        <v>30615</v>
      </c>
      <c r="H1892" s="120" t="s">
        <v>33</v>
      </c>
      <c r="I1892" s="119">
        <v>67541</v>
      </c>
      <c r="J1892" s="121" t="s">
        <v>30617</v>
      </c>
      <c r="K1892" s="122">
        <v>18.8</v>
      </c>
      <c r="L1892" s="120" t="s">
        <v>181</v>
      </c>
      <c r="M1892" s="120" t="s">
        <v>102</v>
      </c>
      <c r="N1892" s="120" t="s">
        <v>87</v>
      </c>
      <c r="O1892" s="123" t="s">
        <v>10786</v>
      </c>
      <c r="P1892" s="122">
        <v>18.8</v>
      </c>
      <c r="Q1892" s="113" t="b">
        <f>INDEX('2024+ calcs'!$B$2:$B$6,MATCH(F1892,'2024+ calcs'!$A$2:$A$6,0))</f>
        <v>1</v>
      </c>
      <c r="R1892">
        <f t="shared" si="59"/>
        <v>0</v>
      </c>
    </row>
    <row r="1893" spans="1:18" ht="102.75">
      <c r="A1893" s="113">
        <f t="shared" si="58"/>
        <v>1</v>
      </c>
      <c r="B1893" s="119">
        <v>2028</v>
      </c>
      <c r="C1893" s="119">
        <v>4</v>
      </c>
      <c r="D1893" s="119">
        <v>11241</v>
      </c>
      <c r="E1893" s="120" t="s">
        <v>14704</v>
      </c>
      <c r="F1893" s="120" t="s">
        <v>97</v>
      </c>
      <c r="G1893" s="120" t="s">
        <v>30615</v>
      </c>
      <c r="H1893" s="120" t="s">
        <v>33</v>
      </c>
      <c r="I1893" s="119">
        <v>67541</v>
      </c>
      <c r="J1893" s="121" t="s">
        <v>30618</v>
      </c>
      <c r="K1893" s="122">
        <v>18.8</v>
      </c>
      <c r="L1893" s="120" t="s">
        <v>181</v>
      </c>
      <c r="M1893" s="120" t="s">
        <v>102</v>
      </c>
      <c r="N1893" s="120" t="s">
        <v>87</v>
      </c>
      <c r="O1893" s="123" t="s">
        <v>10786</v>
      </c>
      <c r="P1893" s="122">
        <v>18.8</v>
      </c>
      <c r="Q1893" s="113" t="b">
        <f>INDEX('2024+ calcs'!$B$2:$B$6,MATCH(F1893,'2024+ calcs'!$A$2:$A$6,0))</f>
        <v>1</v>
      </c>
      <c r="R1893">
        <f t="shared" si="59"/>
        <v>0</v>
      </c>
    </row>
    <row r="1894" spans="1:18" ht="102.75">
      <c r="A1894" s="113">
        <f t="shared" si="58"/>
        <v>1</v>
      </c>
      <c r="B1894" s="119">
        <v>2028</v>
      </c>
      <c r="C1894" s="119">
        <v>4</v>
      </c>
      <c r="D1894" s="119">
        <v>11241</v>
      </c>
      <c r="E1894" s="120" t="s">
        <v>14704</v>
      </c>
      <c r="F1894" s="120" t="s">
        <v>97</v>
      </c>
      <c r="G1894" s="120" t="s">
        <v>30615</v>
      </c>
      <c r="H1894" s="120" t="s">
        <v>33</v>
      </c>
      <c r="I1894" s="119">
        <v>67541</v>
      </c>
      <c r="J1894" s="121" t="s">
        <v>30619</v>
      </c>
      <c r="K1894" s="122">
        <v>18.8</v>
      </c>
      <c r="L1894" s="120" t="s">
        <v>181</v>
      </c>
      <c r="M1894" s="120" t="s">
        <v>102</v>
      </c>
      <c r="N1894" s="120" t="s">
        <v>87</v>
      </c>
      <c r="O1894" s="123" t="s">
        <v>10786</v>
      </c>
      <c r="P1894" s="122">
        <v>18.8</v>
      </c>
      <c r="Q1894" s="113" t="b">
        <f>INDEX('2024+ calcs'!$B$2:$B$6,MATCH(F1894,'2024+ calcs'!$A$2:$A$6,0))</f>
        <v>1</v>
      </c>
      <c r="R1894">
        <f t="shared" si="59"/>
        <v>0</v>
      </c>
    </row>
    <row r="1895" spans="1:18" ht="102.75">
      <c r="A1895" s="113">
        <f t="shared" si="58"/>
        <v>1</v>
      </c>
      <c r="B1895" s="119">
        <v>2028</v>
      </c>
      <c r="C1895" s="119">
        <v>4</v>
      </c>
      <c r="D1895" s="119">
        <v>11241</v>
      </c>
      <c r="E1895" s="120" t="s">
        <v>14704</v>
      </c>
      <c r="F1895" s="120" t="s">
        <v>97</v>
      </c>
      <c r="G1895" s="120" t="s">
        <v>30615</v>
      </c>
      <c r="H1895" s="120" t="s">
        <v>33</v>
      </c>
      <c r="I1895" s="119">
        <v>67541</v>
      </c>
      <c r="J1895" s="121" t="s">
        <v>30620</v>
      </c>
      <c r="K1895" s="122">
        <v>18.8</v>
      </c>
      <c r="L1895" s="120" t="s">
        <v>181</v>
      </c>
      <c r="M1895" s="120" t="s">
        <v>102</v>
      </c>
      <c r="N1895" s="120" t="s">
        <v>87</v>
      </c>
      <c r="O1895" s="123" t="s">
        <v>10786</v>
      </c>
      <c r="P1895" s="122">
        <v>18.8</v>
      </c>
      <c r="Q1895" s="113" t="b">
        <f>INDEX('2024+ calcs'!$B$2:$B$6,MATCH(F1895,'2024+ calcs'!$A$2:$A$6,0))</f>
        <v>1</v>
      </c>
      <c r="R1895">
        <f t="shared" si="59"/>
        <v>0</v>
      </c>
    </row>
    <row r="1896" spans="1:18" ht="102.75">
      <c r="A1896" s="113">
        <f t="shared" si="58"/>
        <v>1</v>
      </c>
      <c r="B1896" s="119">
        <v>2028</v>
      </c>
      <c r="C1896" s="119">
        <v>4</v>
      </c>
      <c r="D1896" s="119">
        <v>11241</v>
      </c>
      <c r="E1896" s="120" t="s">
        <v>14704</v>
      </c>
      <c r="F1896" s="120" t="s">
        <v>97</v>
      </c>
      <c r="G1896" s="120" t="s">
        <v>30615</v>
      </c>
      <c r="H1896" s="120" t="s">
        <v>33</v>
      </c>
      <c r="I1896" s="119">
        <v>67541</v>
      </c>
      <c r="J1896" s="121" t="s">
        <v>30621</v>
      </c>
      <c r="K1896" s="122">
        <v>18.8</v>
      </c>
      <c r="L1896" s="120" t="s">
        <v>181</v>
      </c>
      <c r="M1896" s="120" t="s">
        <v>102</v>
      </c>
      <c r="N1896" s="120" t="s">
        <v>87</v>
      </c>
      <c r="O1896" s="123" t="s">
        <v>10786</v>
      </c>
      <c r="P1896" s="122">
        <v>18.8</v>
      </c>
      <c r="Q1896" s="113" t="b">
        <f>INDEX('2024+ calcs'!$B$2:$B$6,MATCH(F1896,'2024+ calcs'!$A$2:$A$6,0))</f>
        <v>1</v>
      </c>
      <c r="R1896">
        <f t="shared" si="59"/>
        <v>0</v>
      </c>
    </row>
    <row r="1897" spans="1:18" ht="115.5">
      <c r="A1897" s="113">
        <f t="shared" si="58"/>
        <v>1</v>
      </c>
      <c r="B1897" s="119">
        <v>2028</v>
      </c>
      <c r="C1897" s="119">
        <v>4</v>
      </c>
      <c r="D1897" s="119">
        <v>63553</v>
      </c>
      <c r="E1897" s="120" t="s">
        <v>11640</v>
      </c>
      <c r="F1897" s="120" t="s">
        <v>10337</v>
      </c>
      <c r="G1897" s="120" t="s">
        <v>11641</v>
      </c>
      <c r="H1897" s="120" t="s">
        <v>42</v>
      </c>
      <c r="I1897" s="119">
        <v>63878</v>
      </c>
      <c r="J1897" s="121" t="s">
        <v>12241</v>
      </c>
      <c r="K1897" s="122">
        <v>600</v>
      </c>
      <c r="L1897" s="120" t="s">
        <v>91</v>
      </c>
      <c r="M1897" s="120" t="s">
        <v>93</v>
      </c>
      <c r="N1897" s="120" t="s">
        <v>92</v>
      </c>
      <c r="O1897" s="123" t="s">
        <v>10647</v>
      </c>
      <c r="P1897" s="122">
        <v>600</v>
      </c>
      <c r="Q1897" s="113" t="b">
        <f>INDEX('2024+ calcs'!$B$2:$B$6,MATCH(F1897,'2024+ calcs'!$A$2:$A$6,0))</f>
        <v>1</v>
      </c>
      <c r="R1897">
        <f t="shared" si="59"/>
        <v>0</v>
      </c>
    </row>
    <row r="1898" spans="1:18" ht="115.5">
      <c r="A1898" s="113">
        <f t="shared" si="58"/>
        <v>1</v>
      </c>
      <c r="B1898" s="119">
        <v>2028</v>
      </c>
      <c r="C1898" s="119">
        <v>4</v>
      </c>
      <c r="D1898" s="119">
        <v>66255</v>
      </c>
      <c r="E1898" s="120" t="s">
        <v>29856</v>
      </c>
      <c r="F1898" s="120" t="s">
        <v>10337</v>
      </c>
      <c r="G1898" s="120" t="s">
        <v>30622</v>
      </c>
      <c r="H1898" s="120" t="s">
        <v>64</v>
      </c>
      <c r="I1898" s="119">
        <v>67558</v>
      </c>
      <c r="J1898" s="121" t="s">
        <v>30623</v>
      </c>
      <c r="K1898" s="122">
        <v>200.6</v>
      </c>
      <c r="L1898" s="120" t="s">
        <v>340</v>
      </c>
      <c r="M1898" s="120" t="s">
        <v>342</v>
      </c>
      <c r="N1898" s="120" t="s">
        <v>341</v>
      </c>
      <c r="O1898" s="123" t="s">
        <v>10647</v>
      </c>
      <c r="P1898" s="122">
        <v>200.6</v>
      </c>
      <c r="Q1898" s="113" t="b">
        <f>INDEX('2024+ calcs'!$B$2:$B$6,MATCH(F1898,'2024+ calcs'!$A$2:$A$6,0))</f>
        <v>1</v>
      </c>
      <c r="R1898">
        <f t="shared" si="59"/>
        <v>0</v>
      </c>
    </row>
    <row r="1899" spans="1:18" ht="115.5">
      <c r="A1899" s="113">
        <f t="shared" si="58"/>
        <v>1</v>
      </c>
      <c r="B1899" s="119">
        <v>2028</v>
      </c>
      <c r="C1899" s="119">
        <v>4</v>
      </c>
      <c r="D1899" s="119">
        <v>66255</v>
      </c>
      <c r="E1899" s="120" t="s">
        <v>29856</v>
      </c>
      <c r="F1899" s="120" t="s">
        <v>10337</v>
      </c>
      <c r="G1899" s="120" t="s">
        <v>30624</v>
      </c>
      <c r="H1899" s="120" t="s">
        <v>64</v>
      </c>
      <c r="I1899" s="119">
        <v>67561</v>
      </c>
      <c r="J1899" s="121" t="s">
        <v>30625</v>
      </c>
      <c r="K1899" s="122">
        <v>90</v>
      </c>
      <c r="L1899" s="120" t="s">
        <v>185</v>
      </c>
      <c r="M1899" s="120" t="s">
        <v>187</v>
      </c>
      <c r="N1899" s="120" t="s">
        <v>186</v>
      </c>
      <c r="O1899" s="123" t="s">
        <v>10647</v>
      </c>
      <c r="P1899" s="122">
        <v>90</v>
      </c>
      <c r="Q1899" s="113" t="b">
        <f>INDEX('2024+ calcs'!$B$2:$B$6,MATCH(F1899,'2024+ calcs'!$A$2:$A$6,0))</f>
        <v>1</v>
      </c>
      <c r="R1899">
        <f t="shared" si="59"/>
        <v>0</v>
      </c>
    </row>
    <row r="1900" spans="1:18" ht="115.5">
      <c r="A1900" s="113">
        <f t="shared" si="58"/>
        <v>1</v>
      </c>
      <c r="B1900" s="119">
        <v>2028</v>
      </c>
      <c r="C1900" s="119">
        <v>4</v>
      </c>
      <c r="D1900" s="119">
        <v>66255</v>
      </c>
      <c r="E1900" s="120" t="s">
        <v>29856</v>
      </c>
      <c r="F1900" s="120" t="s">
        <v>10337</v>
      </c>
      <c r="G1900" s="120" t="s">
        <v>30626</v>
      </c>
      <c r="H1900" s="120" t="s">
        <v>64</v>
      </c>
      <c r="I1900" s="119">
        <v>67556</v>
      </c>
      <c r="J1900" s="121" t="s">
        <v>30627</v>
      </c>
      <c r="K1900" s="122">
        <v>185.6</v>
      </c>
      <c r="L1900" s="120" t="s">
        <v>340</v>
      </c>
      <c r="M1900" s="120" t="s">
        <v>342</v>
      </c>
      <c r="N1900" s="120" t="s">
        <v>341</v>
      </c>
      <c r="O1900" s="123" t="s">
        <v>10647</v>
      </c>
      <c r="P1900" s="122">
        <v>185.6</v>
      </c>
      <c r="Q1900" s="113" t="b">
        <f>INDEX('2024+ calcs'!$B$2:$B$6,MATCH(F1900,'2024+ calcs'!$A$2:$A$6,0))</f>
        <v>1</v>
      </c>
      <c r="R1900">
        <f t="shared" si="59"/>
        <v>0</v>
      </c>
    </row>
    <row r="1901" spans="1:18" ht="115.5">
      <c r="A1901" s="113">
        <f t="shared" si="58"/>
        <v>1</v>
      </c>
      <c r="B1901" s="119">
        <v>2028</v>
      </c>
      <c r="C1901" s="119">
        <v>4</v>
      </c>
      <c r="D1901" s="119">
        <v>61906</v>
      </c>
      <c r="E1901" s="120" t="s">
        <v>12199</v>
      </c>
      <c r="F1901" s="120" t="s">
        <v>10337</v>
      </c>
      <c r="G1901" s="120" t="s">
        <v>12209</v>
      </c>
      <c r="H1901" s="120" t="s">
        <v>40</v>
      </c>
      <c r="I1901" s="119">
        <v>62430</v>
      </c>
      <c r="J1901" s="121" t="s">
        <v>12201</v>
      </c>
      <c r="K1901" s="122">
        <v>4</v>
      </c>
      <c r="L1901" s="120" t="s">
        <v>95</v>
      </c>
      <c r="M1901" s="120" t="s">
        <v>98</v>
      </c>
      <c r="N1901" s="120" t="s">
        <v>96</v>
      </c>
      <c r="O1901" s="123" t="s">
        <v>10647</v>
      </c>
      <c r="P1901" s="122">
        <v>5</v>
      </c>
      <c r="Q1901" s="113" t="b">
        <f>INDEX('2024+ calcs'!$B$2:$B$6,MATCH(F1901,'2024+ calcs'!$A$2:$A$6,0))</f>
        <v>1</v>
      </c>
      <c r="R1901">
        <f t="shared" si="59"/>
        <v>0</v>
      </c>
    </row>
    <row r="1902" spans="1:18" ht="102.75">
      <c r="A1902" s="113">
        <f t="shared" si="58"/>
        <v>1</v>
      </c>
      <c r="B1902" s="119">
        <v>2028</v>
      </c>
      <c r="C1902" s="119">
        <v>4</v>
      </c>
      <c r="D1902" s="119">
        <v>66706</v>
      </c>
      <c r="E1902" s="120" t="s">
        <v>30628</v>
      </c>
      <c r="F1902" s="120" t="s">
        <v>10337</v>
      </c>
      <c r="G1902" s="120" t="s">
        <v>30629</v>
      </c>
      <c r="H1902" s="120" t="s">
        <v>70</v>
      </c>
      <c r="I1902" s="119">
        <v>68300</v>
      </c>
      <c r="J1902" s="121" t="s">
        <v>30630</v>
      </c>
      <c r="K1902" s="122">
        <v>200</v>
      </c>
      <c r="L1902" s="120" t="s">
        <v>340</v>
      </c>
      <c r="M1902" s="120" t="s">
        <v>342</v>
      </c>
      <c r="N1902" s="120" t="s">
        <v>341</v>
      </c>
      <c r="O1902" s="123" t="s">
        <v>10786</v>
      </c>
      <c r="P1902" s="122">
        <v>200</v>
      </c>
      <c r="Q1902" s="113" t="b">
        <f>INDEX('2024+ calcs'!$B$2:$B$6,MATCH(F1902,'2024+ calcs'!$A$2:$A$6,0))</f>
        <v>1</v>
      </c>
      <c r="R1902">
        <f t="shared" si="59"/>
        <v>0</v>
      </c>
    </row>
    <row r="1903" spans="1:18" ht="115.5">
      <c r="A1903" s="113">
        <f t="shared" si="58"/>
        <v>1</v>
      </c>
      <c r="B1903" s="119">
        <v>2028</v>
      </c>
      <c r="C1903" s="119">
        <v>4</v>
      </c>
      <c r="D1903" s="119">
        <v>64545</v>
      </c>
      <c r="E1903" s="120" t="s">
        <v>12935</v>
      </c>
      <c r="F1903" s="120" t="s">
        <v>10337</v>
      </c>
      <c r="G1903" s="120" t="s">
        <v>30631</v>
      </c>
      <c r="H1903" s="120" t="s">
        <v>9</v>
      </c>
      <c r="I1903" s="119">
        <v>67983</v>
      </c>
      <c r="J1903" s="121" t="s">
        <v>30632</v>
      </c>
      <c r="K1903" s="122">
        <v>50</v>
      </c>
      <c r="L1903" s="120" t="s">
        <v>340</v>
      </c>
      <c r="M1903" s="120" t="s">
        <v>342</v>
      </c>
      <c r="N1903" s="120" t="s">
        <v>341</v>
      </c>
      <c r="O1903" s="123" t="s">
        <v>10647</v>
      </c>
      <c r="P1903" s="122">
        <v>50</v>
      </c>
      <c r="Q1903" s="113" t="b">
        <f>INDEX('2024+ calcs'!$B$2:$B$6,MATCH(F1903,'2024+ calcs'!$A$2:$A$6,0))</f>
        <v>1</v>
      </c>
      <c r="R1903">
        <f t="shared" si="59"/>
        <v>0</v>
      </c>
    </row>
    <row r="1904" spans="1:18" ht="115.5">
      <c r="A1904" s="113">
        <f t="shared" si="58"/>
        <v>1</v>
      </c>
      <c r="B1904" s="119">
        <v>2028</v>
      </c>
      <c r="C1904" s="119">
        <v>4</v>
      </c>
      <c r="D1904" s="119">
        <v>64545</v>
      </c>
      <c r="E1904" s="120" t="s">
        <v>12935</v>
      </c>
      <c r="F1904" s="120" t="s">
        <v>10337</v>
      </c>
      <c r="G1904" s="120" t="s">
        <v>30631</v>
      </c>
      <c r="H1904" s="120" t="s">
        <v>9</v>
      </c>
      <c r="I1904" s="119">
        <v>67983</v>
      </c>
      <c r="J1904" s="121" t="s">
        <v>30633</v>
      </c>
      <c r="K1904" s="122">
        <v>50</v>
      </c>
      <c r="L1904" s="120" t="s">
        <v>185</v>
      </c>
      <c r="M1904" s="120" t="s">
        <v>187</v>
      </c>
      <c r="N1904" s="120" t="s">
        <v>186</v>
      </c>
      <c r="O1904" s="123" t="s">
        <v>10647</v>
      </c>
      <c r="P1904" s="122">
        <v>50</v>
      </c>
      <c r="Q1904" s="113" t="b">
        <f>INDEX('2024+ calcs'!$B$2:$B$6,MATCH(F1904,'2024+ calcs'!$A$2:$A$6,0))</f>
        <v>1</v>
      </c>
      <c r="R1904">
        <f t="shared" si="59"/>
        <v>0</v>
      </c>
    </row>
    <row r="1905" spans="1:18" ht="115.5">
      <c r="A1905" s="113">
        <f t="shared" si="58"/>
        <v>1</v>
      </c>
      <c r="B1905" s="119">
        <v>2028</v>
      </c>
      <c r="C1905" s="119">
        <v>5</v>
      </c>
      <c r="D1905" s="119">
        <v>66697</v>
      </c>
      <c r="E1905" s="120" t="s">
        <v>30634</v>
      </c>
      <c r="F1905" s="120" t="s">
        <v>10337</v>
      </c>
      <c r="G1905" s="120" t="s">
        <v>30635</v>
      </c>
      <c r="H1905" s="120" t="s">
        <v>54</v>
      </c>
      <c r="I1905" s="119">
        <v>68312</v>
      </c>
      <c r="J1905" s="121" t="s">
        <v>30636</v>
      </c>
      <c r="K1905" s="122">
        <v>80</v>
      </c>
      <c r="L1905" s="120" t="s">
        <v>185</v>
      </c>
      <c r="M1905" s="120" t="s">
        <v>187</v>
      </c>
      <c r="N1905" s="120" t="s">
        <v>186</v>
      </c>
      <c r="O1905" s="123" t="s">
        <v>10647</v>
      </c>
      <c r="P1905" s="122">
        <v>80</v>
      </c>
      <c r="Q1905" s="113" t="b">
        <f>INDEX('2024+ calcs'!$B$2:$B$6,MATCH(F1905,'2024+ calcs'!$A$2:$A$6,0))</f>
        <v>1</v>
      </c>
      <c r="R1905">
        <f t="shared" si="59"/>
        <v>0</v>
      </c>
    </row>
    <row r="1906" spans="1:18" ht="115.5">
      <c r="A1906" s="113">
        <f t="shared" si="58"/>
        <v>1</v>
      </c>
      <c r="B1906" s="119">
        <v>2028</v>
      </c>
      <c r="C1906" s="119">
        <v>5</v>
      </c>
      <c r="D1906" s="119">
        <v>66697</v>
      </c>
      <c r="E1906" s="120" t="s">
        <v>30634</v>
      </c>
      <c r="F1906" s="120" t="s">
        <v>10337</v>
      </c>
      <c r="G1906" s="120" t="s">
        <v>30637</v>
      </c>
      <c r="H1906" s="120" t="s">
        <v>68</v>
      </c>
      <c r="I1906" s="119">
        <v>68310</v>
      </c>
      <c r="J1906" s="121" t="s">
        <v>24917</v>
      </c>
      <c r="K1906" s="122">
        <v>90</v>
      </c>
      <c r="L1906" s="120" t="s">
        <v>185</v>
      </c>
      <c r="M1906" s="120" t="s">
        <v>187</v>
      </c>
      <c r="N1906" s="120" t="s">
        <v>186</v>
      </c>
      <c r="O1906" s="123" t="s">
        <v>10647</v>
      </c>
      <c r="P1906" s="122">
        <v>90</v>
      </c>
      <c r="Q1906" s="113" t="b">
        <f>INDEX('2024+ calcs'!$B$2:$B$6,MATCH(F1906,'2024+ calcs'!$A$2:$A$6,0))</f>
        <v>1</v>
      </c>
      <c r="R1906">
        <f t="shared" si="59"/>
        <v>0</v>
      </c>
    </row>
    <row r="1907" spans="1:18" ht="115.5">
      <c r="A1907" s="113">
        <f t="shared" si="58"/>
        <v>1</v>
      </c>
      <c r="B1907" s="119">
        <v>2028</v>
      </c>
      <c r="C1907" s="119">
        <v>5</v>
      </c>
      <c r="D1907" s="119">
        <v>66697</v>
      </c>
      <c r="E1907" s="120" t="s">
        <v>30634</v>
      </c>
      <c r="F1907" s="120" t="s">
        <v>10337</v>
      </c>
      <c r="G1907" s="120" t="s">
        <v>30638</v>
      </c>
      <c r="H1907" s="120" t="s">
        <v>68</v>
      </c>
      <c r="I1907" s="119">
        <v>68314</v>
      </c>
      <c r="J1907" s="121" t="s">
        <v>30639</v>
      </c>
      <c r="K1907" s="122">
        <v>150</v>
      </c>
      <c r="L1907" s="120" t="s">
        <v>185</v>
      </c>
      <c r="M1907" s="120" t="s">
        <v>187</v>
      </c>
      <c r="N1907" s="120" t="s">
        <v>186</v>
      </c>
      <c r="O1907" s="123" t="s">
        <v>10647</v>
      </c>
      <c r="P1907" s="122">
        <v>150</v>
      </c>
      <c r="Q1907" s="113" t="b">
        <f>INDEX('2024+ calcs'!$B$2:$B$6,MATCH(F1907,'2024+ calcs'!$A$2:$A$6,0))</f>
        <v>1</v>
      </c>
      <c r="R1907">
        <f t="shared" si="59"/>
        <v>0</v>
      </c>
    </row>
    <row r="1908" spans="1:18" ht="115.5">
      <c r="A1908" s="113">
        <f t="shared" si="58"/>
        <v>1</v>
      </c>
      <c r="B1908" s="119">
        <v>2028</v>
      </c>
      <c r="C1908" s="119">
        <v>5</v>
      </c>
      <c r="D1908" s="119">
        <v>66697</v>
      </c>
      <c r="E1908" s="120" t="s">
        <v>30634</v>
      </c>
      <c r="F1908" s="120" t="s">
        <v>10337</v>
      </c>
      <c r="G1908" s="120" t="s">
        <v>30640</v>
      </c>
      <c r="H1908" s="120" t="s">
        <v>54</v>
      </c>
      <c r="I1908" s="119">
        <v>68307</v>
      </c>
      <c r="J1908" s="121" t="s">
        <v>30641</v>
      </c>
      <c r="K1908" s="122">
        <v>150</v>
      </c>
      <c r="L1908" s="120" t="s">
        <v>185</v>
      </c>
      <c r="M1908" s="120" t="s">
        <v>187</v>
      </c>
      <c r="N1908" s="120" t="s">
        <v>186</v>
      </c>
      <c r="O1908" s="123" t="s">
        <v>10647</v>
      </c>
      <c r="P1908" s="122">
        <v>150</v>
      </c>
      <c r="Q1908" s="113" t="b">
        <f>INDEX('2024+ calcs'!$B$2:$B$6,MATCH(F1908,'2024+ calcs'!$A$2:$A$6,0))</f>
        <v>1</v>
      </c>
      <c r="R1908">
        <f t="shared" si="59"/>
        <v>0</v>
      </c>
    </row>
    <row r="1909" spans="1:18" ht="115.5">
      <c r="A1909" s="113">
        <f t="shared" si="58"/>
        <v>1</v>
      </c>
      <c r="B1909" s="119">
        <v>2028</v>
      </c>
      <c r="C1909" s="119">
        <v>5</v>
      </c>
      <c r="D1909" s="119">
        <v>66697</v>
      </c>
      <c r="E1909" s="120" t="s">
        <v>30634</v>
      </c>
      <c r="F1909" s="120" t="s">
        <v>10337</v>
      </c>
      <c r="G1909" s="120" t="s">
        <v>30642</v>
      </c>
      <c r="H1909" s="120" t="s">
        <v>68</v>
      </c>
      <c r="I1909" s="119">
        <v>68313</v>
      </c>
      <c r="J1909" s="121" t="s">
        <v>30643</v>
      </c>
      <c r="K1909" s="122">
        <v>150</v>
      </c>
      <c r="L1909" s="120" t="s">
        <v>185</v>
      </c>
      <c r="M1909" s="120" t="s">
        <v>187</v>
      </c>
      <c r="N1909" s="120" t="s">
        <v>186</v>
      </c>
      <c r="O1909" s="123" t="s">
        <v>10647</v>
      </c>
      <c r="P1909" s="122">
        <v>150</v>
      </c>
      <c r="Q1909" s="113" t="b">
        <f>INDEX('2024+ calcs'!$B$2:$B$6,MATCH(F1909,'2024+ calcs'!$A$2:$A$6,0))</f>
        <v>1</v>
      </c>
      <c r="R1909">
        <f t="shared" si="59"/>
        <v>0</v>
      </c>
    </row>
    <row r="1910" spans="1:18" ht="115.5">
      <c r="A1910" s="113">
        <f t="shared" si="58"/>
        <v>1</v>
      </c>
      <c r="B1910" s="119">
        <v>2028</v>
      </c>
      <c r="C1910" s="119">
        <v>5</v>
      </c>
      <c r="D1910" s="119">
        <v>66697</v>
      </c>
      <c r="E1910" s="120" t="s">
        <v>30634</v>
      </c>
      <c r="F1910" s="120" t="s">
        <v>10337</v>
      </c>
      <c r="G1910" s="120" t="s">
        <v>30644</v>
      </c>
      <c r="H1910" s="120" t="s">
        <v>68</v>
      </c>
      <c r="I1910" s="119">
        <v>68309</v>
      </c>
      <c r="J1910" s="121" t="s">
        <v>187</v>
      </c>
      <c r="K1910" s="122">
        <v>140</v>
      </c>
      <c r="L1910" s="120" t="s">
        <v>185</v>
      </c>
      <c r="M1910" s="120" t="s">
        <v>187</v>
      </c>
      <c r="N1910" s="120" t="s">
        <v>186</v>
      </c>
      <c r="O1910" s="123" t="s">
        <v>10647</v>
      </c>
      <c r="P1910" s="122">
        <v>140</v>
      </c>
      <c r="Q1910" s="113" t="b">
        <f>INDEX('2024+ calcs'!$B$2:$B$6,MATCH(F1910,'2024+ calcs'!$A$2:$A$6,0))</f>
        <v>1</v>
      </c>
      <c r="R1910">
        <f t="shared" si="59"/>
        <v>0</v>
      </c>
    </row>
    <row r="1911" spans="1:18" ht="115.5">
      <c r="A1911" s="113">
        <f t="shared" si="58"/>
        <v>1</v>
      </c>
      <c r="B1911" s="119">
        <v>2028</v>
      </c>
      <c r="C1911" s="119">
        <v>5</v>
      </c>
      <c r="D1911" s="119">
        <v>66697</v>
      </c>
      <c r="E1911" s="120" t="s">
        <v>30634</v>
      </c>
      <c r="F1911" s="120" t="s">
        <v>10337</v>
      </c>
      <c r="G1911" s="120" t="s">
        <v>30645</v>
      </c>
      <c r="H1911" s="120" t="s">
        <v>68</v>
      </c>
      <c r="I1911" s="119">
        <v>68311</v>
      </c>
      <c r="J1911" s="121" t="s">
        <v>30646</v>
      </c>
      <c r="K1911" s="122">
        <v>150</v>
      </c>
      <c r="L1911" s="120" t="s">
        <v>185</v>
      </c>
      <c r="M1911" s="120" t="s">
        <v>187</v>
      </c>
      <c r="N1911" s="120" t="s">
        <v>186</v>
      </c>
      <c r="O1911" s="123" t="s">
        <v>10647</v>
      </c>
      <c r="P1911" s="122">
        <v>150</v>
      </c>
      <c r="Q1911" s="113" t="b">
        <f>INDEX('2024+ calcs'!$B$2:$B$6,MATCH(F1911,'2024+ calcs'!$A$2:$A$6,0))</f>
        <v>1</v>
      </c>
      <c r="R1911">
        <f t="shared" si="59"/>
        <v>0</v>
      </c>
    </row>
    <row r="1912" spans="1:18" ht="115.5">
      <c r="A1912" s="113">
        <f t="shared" si="58"/>
        <v>1</v>
      </c>
      <c r="B1912" s="119">
        <v>2028</v>
      </c>
      <c r="C1912" s="119">
        <v>5</v>
      </c>
      <c r="D1912" s="119">
        <v>66697</v>
      </c>
      <c r="E1912" s="120" t="s">
        <v>30634</v>
      </c>
      <c r="F1912" s="120" t="s">
        <v>10337</v>
      </c>
      <c r="G1912" s="120" t="s">
        <v>30647</v>
      </c>
      <c r="H1912" s="120" t="s">
        <v>54</v>
      </c>
      <c r="I1912" s="119">
        <v>68308</v>
      </c>
      <c r="J1912" s="121" t="s">
        <v>24383</v>
      </c>
      <c r="K1912" s="122">
        <v>150</v>
      </c>
      <c r="L1912" s="120" t="s">
        <v>185</v>
      </c>
      <c r="M1912" s="120" t="s">
        <v>187</v>
      </c>
      <c r="N1912" s="120" t="s">
        <v>186</v>
      </c>
      <c r="O1912" s="123" t="s">
        <v>10647</v>
      </c>
      <c r="P1912" s="122">
        <v>150</v>
      </c>
      <c r="Q1912" s="113" t="b">
        <f>INDEX('2024+ calcs'!$B$2:$B$6,MATCH(F1912,'2024+ calcs'!$A$2:$A$6,0))</f>
        <v>1</v>
      </c>
      <c r="R1912">
        <f t="shared" si="59"/>
        <v>0</v>
      </c>
    </row>
    <row r="1913" spans="1:18" ht="102.75">
      <c r="A1913" s="113">
        <f t="shared" si="58"/>
        <v>1</v>
      </c>
      <c r="B1913" s="119">
        <v>2028</v>
      </c>
      <c r="C1913" s="119">
        <v>5</v>
      </c>
      <c r="D1913" s="119">
        <v>12685</v>
      </c>
      <c r="E1913" s="120" t="s">
        <v>15960</v>
      </c>
      <c r="F1913" s="120" t="s">
        <v>97</v>
      </c>
      <c r="G1913" s="120" t="s">
        <v>30648</v>
      </c>
      <c r="H1913" s="120" t="s">
        <v>40</v>
      </c>
      <c r="I1913" s="119">
        <v>67914</v>
      </c>
      <c r="J1913" s="121" t="s">
        <v>10920</v>
      </c>
      <c r="K1913" s="122">
        <v>422.2</v>
      </c>
      <c r="L1913" s="120" t="s">
        <v>105</v>
      </c>
      <c r="M1913" s="120" t="s">
        <v>102</v>
      </c>
      <c r="N1913" s="120" t="s">
        <v>11</v>
      </c>
      <c r="O1913" s="123" t="s">
        <v>10786</v>
      </c>
      <c r="P1913" s="122">
        <v>477</v>
      </c>
      <c r="Q1913" s="113" t="b">
        <f>INDEX('2024+ calcs'!$B$2:$B$6,MATCH(F1913,'2024+ calcs'!$A$2:$A$6,0))</f>
        <v>1</v>
      </c>
      <c r="R1913">
        <f t="shared" si="59"/>
        <v>0</v>
      </c>
    </row>
    <row r="1914" spans="1:18" ht="102.75">
      <c r="A1914" s="113">
        <f t="shared" si="58"/>
        <v>1</v>
      </c>
      <c r="B1914" s="119">
        <v>2028</v>
      </c>
      <c r="C1914" s="119">
        <v>5</v>
      </c>
      <c r="D1914" s="119">
        <v>12685</v>
      </c>
      <c r="E1914" s="120" t="s">
        <v>15960</v>
      </c>
      <c r="F1914" s="120" t="s">
        <v>97</v>
      </c>
      <c r="G1914" s="120" t="s">
        <v>30648</v>
      </c>
      <c r="H1914" s="120" t="s">
        <v>40</v>
      </c>
      <c r="I1914" s="119">
        <v>67914</v>
      </c>
      <c r="J1914" s="121" t="s">
        <v>10932</v>
      </c>
      <c r="K1914" s="122">
        <v>291.5</v>
      </c>
      <c r="L1914" s="120" t="s">
        <v>105</v>
      </c>
      <c r="M1914" s="120" t="s">
        <v>102</v>
      </c>
      <c r="N1914" s="120" t="s">
        <v>9</v>
      </c>
      <c r="O1914" s="123" t="s">
        <v>10786</v>
      </c>
      <c r="P1914" s="122">
        <v>341.7</v>
      </c>
      <c r="Q1914" s="113" t="b">
        <f>INDEX('2024+ calcs'!$B$2:$B$6,MATCH(F1914,'2024+ calcs'!$A$2:$A$6,0))</f>
        <v>1</v>
      </c>
      <c r="R1914">
        <f t="shared" si="59"/>
        <v>0</v>
      </c>
    </row>
    <row r="1915" spans="1:18" ht="102.75">
      <c r="A1915" s="113">
        <f t="shared" si="58"/>
        <v>1</v>
      </c>
      <c r="B1915" s="119">
        <v>2028</v>
      </c>
      <c r="C1915" s="119">
        <v>5</v>
      </c>
      <c r="D1915" s="119">
        <v>65493</v>
      </c>
      <c r="E1915" s="120" t="s">
        <v>14772</v>
      </c>
      <c r="F1915" s="120" t="s">
        <v>97</v>
      </c>
      <c r="G1915" s="120" t="s">
        <v>14773</v>
      </c>
      <c r="H1915" s="120" t="s">
        <v>48</v>
      </c>
      <c r="I1915" s="119">
        <v>66478</v>
      </c>
      <c r="J1915" s="121" t="s">
        <v>11376</v>
      </c>
      <c r="K1915" s="122">
        <v>37.6</v>
      </c>
      <c r="L1915" s="120" t="s">
        <v>110</v>
      </c>
      <c r="M1915" s="120" t="s">
        <v>102</v>
      </c>
      <c r="N1915" s="120" t="s">
        <v>111</v>
      </c>
      <c r="O1915" s="123" t="s">
        <v>10786</v>
      </c>
      <c r="P1915" s="122">
        <v>60.5</v>
      </c>
      <c r="Q1915" s="113" t="b">
        <f>INDEX('2024+ calcs'!$B$2:$B$6,MATCH(F1915,'2024+ calcs'!$A$2:$A$6,0))</f>
        <v>1</v>
      </c>
      <c r="R1915">
        <f t="shared" si="59"/>
        <v>0</v>
      </c>
    </row>
    <row r="1916" spans="1:18" ht="102.75">
      <c r="A1916" s="113">
        <f t="shared" si="58"/>
        <v>1</v>
      </c>
      <c r="B1916" s="119">
        <v>2028</v>
      </c>
      <c r="C1916" s="119">
        <v>5</v>
      </c>
      <c r="D1916" s="119">
        <v>65493</v>
      </c>
      <c r="E1916" s="120" t="s">
        <v>14772</v>
      </c>
      <c r="F1916" s="120" t="s">
        <v>97</v>
      </c>
      <c r="G1916" s="120" t="s">
        <v>14773</v>
      </c>
      <c r="H1916" s="120" t="s">
        <v>48</v>
      </c>
      <c r="I1916" s="119">
        <v>66478</v>
      </c>
      <c r="J1916" s="121" t="s">
        <v>18236</v>
      </c>
      <c r="K1916" s="122">
        <v>37.6</v>
      </c>
      <c r="L1916" s="120" t="s">
        <v>110</v>
      </c>
      <c r="M1916" s="120" t="s">
        <v>102</v>
      </c>
      <c r="N1916" s="120" t="s">
        <v>111</v>
      </c>
      <c r="O1916" s="123" t="s">
        <v>10786</v>
      </c>
      <c r="P1916" s="122">
        <v>60.5</v>
      </c>
      <c r="Q1916" s="113" t="b">
        <f>INDEX('2024+ calcs'!$B$2:$B$6,MATCH(F1916,'2024+ calcs'!$A$2:$A$6,0))</f>
        <v>1</v>
      </c>
      <c r="R1916">
        <f t="shared" si="59"/>
        <v>0</v>
      </c>
    </row>
    <row r="1917" spans="1:18" ht="102.75">
      <c r="A1917" s="113">
        <f t="shared" si="58"/>
        <v>1</v>
      </c>
      <c r="B1917" s="119">
        <v>2028</v>
      </c>
      <c r="C1917" s="119">
        <v>5</v>
      </c>
      <c r="D1917" s="119">
        <v>65493</v>
      </c>
      <c r="E1917" s="120" t="s">
        <v>14772</v>
      </c>
      <c r="F1917" s="120" t="s">
        <v>97</v>
      </c>
      <c r="G1917" s="120" t="s">
        <v>14773</v>
      </c>
      <c r="H1917" s="120" t="s">
        <v>48</v>
      </c>
      <c r="I1917" s="119">
        <v>66478</v>
      </c>
      <c r="J1917" s="121" t="s">
        <v>18237</v>
      </c>
      <c r="K1917" s="122">
        <v>37.6</v>
      </c>
      <c r="L1917" s="120" t="s">
        <v>110</v>
      </c>
      <c r="M1917" s="120" t="s">
        <v>102</v>
      </c>
      <c r="N1917" s="120" t="s">
        <v>111</v>
      </c>
      <c r="O1917" s="123" t="s">
        <v>10786</v>
      </c>
      <c r="P1917" s="122">
        <v>60.5</v>
      </c>
      <c r="Q1917" s="113" t="b">
        <f>INDEX('2024+ calcs'!$B$2:$B$6,MATCH(F1917,'2024+ calcs'!$A$2:$A$6,0))</f>
        <v>1</v>
      </c>
      <c r="R1917">
        <f t="shared" si="59"/>
        <v>0</v>
      </c>
    </row>
    <row r="1918" spans="1:18" ht="102.75">
      <c r="A1918" s="113">
        <f t="shared" si="58"/>
        <v>1</v>
      </c>
      <c r="B1918" s="119">
        <v>2028</v>
      </c>
      <c r="C1918" s="119">
        <v>5</v>
      </c>
      <c r="D1918" s="119">
        <v>65493</v>
      </c>
      <c r="E1918" s="120" t="s">
        <v>14772</v>
      </c>
      <c r="F1918" s="120" t="s">
        <v>97</v>
      </c>
      <c r="G1918" s="120" t="s">
        <v>14773</v>
      </c>
      <c r="H1918" s="120" t="s">
        <v>48</v>
      </c>
      <c r="I1918" s="119">
        <v>66478</v>
      </c>
      <c r="J1918" s="121" t="s">
        <v>18238</v>
      </c>
      <c r="K1918" s="122">
        <v>37.6</v>
      </c>
      <c r="L1918" s="120" t="s">
        <v>110</v>
      </c>
      <c r="M1918" s="120" t="s">
        <v>102</v>
      </c>
      <c r="N1918" s="120" t="s">
        <v>111</v>
      </c>
      <c r="O1918" s="123" t="s">
        <v>10786</v>
      </c>
      <c r="P1918" s="122">
        <v>60.5</v>
      </c>
      <c r="Q1918" s="113" t="b">
        <f>INDEX('2024+ calcs'!$B$2:$B$6,MATCH(F1918,'2024+ calcs'!$A$2:$A$6,0))</f>
        <v>1</v>
      </c>
      <c r="R1918">
        <f t="shared" si="59"/>
        <v>0</v>
      </c>
    </row>
    <row r="1919" spans="1:18" ht="102.75">
      <c r="A1919" s="113">
        <f t="shared" si="58"/>
        <v>1</v>
      </c>
      <c r="B1919" s="119">
        <v>2028</v>
      </c>
      <c r="C1919" s="119">
        <v>5</v>
      </c>
      <c r="D1919" s="119">
        <v>65493</v>
      </c>
      <c r="E1919" s="120" t="s">
        <v>14772</v>
      </c>
      <c r="F1919" s="120" t="s">
        <v>97</v>
      </c>
      <c r="G1919" s="120" t="s">
        <v>14773</v>
      </c>
      <c r="H1919" s="120" t="s">
        <v>48</v>
      </c>
      <c r="I1919" s="119">
        <v>66478</v>
      </c>
      <c r="J1919" s="121" t="s">
        <v>12539</v>
      </c>
      <c r="K1919" s="122">
        <v>37.6</v>
      </c>
      <c r="L1919" s="120" t="s">
        <v>110</v>
      </c>
      <c r="M1919" s="120" t="s">
        <v>102</v>
      </c>
      <c r="N1919" s="120" t="s">
        <v>111</v>
      </c>
      <c r="O1919" s="123" t="s">
        <v>10786</v>
      </c>
      <c r="P1919" s="122">
        <v>60.5</v>
      </c>
      <c r="Q1919" s="113" t="b">
        <f>INDEX('2024+ calcs'!$B$2:$B$6,MATCH(F1919,'2024+ calcs'!$A$2:$A$6,0))</f>
        <v>1</v>
      </c>
      <c r="R1919">
        <f t="shared" si="59"/>
        <v>0</v>
      </c>
    </row>
    <row r="1920" spans="1:18" ht="102.75">
      <c r="A1920" s="113">
        <f t="shared" si="58"/>
        <v>1</v>
      </c>
      <c r="B1920" s="119">
        <v>2028</v>
      </c>
      <c r="C1920" s="119">
        <v>5</v>
      </c>
      <c r="D1920" s="119">
        <v>65493</v>
      </c>
      <c r="E1920" s="120" t="s">
        <v>14772</v>
      </c>
      <c r="F1920" s="120" t="s">
        <v>97</v>
      </c>
      <c r="G1920" s="120" t="s">
        <v>14773</v>
      </c>
      <c r="H1920" s="120" t="s">
        <v>48</v>
      </c>
      <c r="I1920" s="119">
        <v>66478</v>
      </c>
      <c r="J1920" s="121" t="s">
        <v>13562</v>
      </c>
      <c r="K1920" s="122">
        <v>37.6</v>
      </c>
      <c r="L1920" s="120" t="s">
        <v>110</v>
      </c>
      <c r="M1920" s="120" t="s">
        <v>102</v>
      </c>
      <c r="N1920" s="120" t="s">
        <v>111</v>
      </c>
      <c r="O1920" s="123" t="s">
        <v>10786</v>
      </c>
      <c r="P1920" s="122">
        <v>60.5</v>
      </c>
      <c r="Q1920" s="113" t="b">
        <f>INDEX('2024+ calcs'!$B$2:$B$6,MATCH(F1920,'2024+ calcs'!$A$2:$A$6,0))</f>
        <v>1</v>
      </c>
      <c r="R1920">
        <f t="shared" si="59"/>
        <v>0</v>
      </c>
    </row>
    <row r="1921" spans="1:18" ht="102.75">
      <c r="A1921" s="113">
        <f t="shared" si="58"/>
        <v>1</v>
      </c>
      <c r="B1921" s="119">
        <v>2028</v>
      </c>
      <c r="C1921" s="119">
        <v>5</v>
      </c>
      <c r="D1921" s="119">
        <v>66688</v>
      </c>
      <c r="E1921" s="120" t="s">
        <v>30649</v>
      </c>
      <c r="F1921" s="120" t="s">
        <v>10337</v>
      </c>
      <c r="G1921" s="120" t="s">
        <v>30649</v>
      </c>
      <c r="H1921" s="120" t="s">
        <v>50</v>
      </c>
      <c r="I1921" s="119">
        <v>68264</v>
      </c>
      <c r="J1921" s="121" t="s">
        <v>21968</v>
      </c>
      <c r="K1921" s="122">
        <v>240</v>
      </c>
      <c r="L1921" s="120" t="s">
        <v>185</v>
      </c>
      <c r="M1921" s="120" t="s">
        <v>187</v>
      </c>
      <c r="N1921" s="120" t="s">
        <v>186</v>
      </c>
      <c r="O1921" s="123" t="s">
        <v>10786</v>
      </c>
      <c r="P1921" s="122">
        <v>240</v>
      </c>
      <c r="Q1921" s="113" t="b">
        <f>INDEX('2024+ calcs'!$B$2:$B$6,MATCH(F1921,'2024+ calcs'!$A$2:$A$6,0))</f>
        <v>1</v>
      </c>
      <c r="R1921">
        <f t="shared" si="59"/>
        <v>0</v>
      </c>
    </row>
    <row r="1922" spans="1:18" ht="115.5">
      <c r="A1922" s="113">
        <f t="shared" si="58"/>
        <v>1</v>
      </c>
      <c r="B1922" s="119">
        <v>2028</v>
      </c>
      <c r="C1922" s="119">
        <v>5</v>
      </c>
      <c r="D1922" s="119">
        <v>61906</v>
      </c>
      <c r="E1922" s="120" t="s">
        <v>12199</v>
      </c>
      <c r="F1922" s="120" t="s">
        <v>10337</v>
      </c>
      <c r="G1922" s="120" t="s">
        <v>12209</v>
      </c>
      <c r="H1922" s="120" t="s">
        <v>40</v>
      </c>
      <c r="I1922" s="119">
        <v>62430</v>
      </c>
      <c r="J1922" s="121" t="s">
        <v>12232</v>
      </c>
      <c r="K1922" s="122">
        <v>4</v>
      </c>
      <c r="L1922" s="120" t="s">
        <v>95</v>
      </c>
      <c r="M1922" s="120" t="s">
        <v>98</v>
      </c>
      <c r="N1922" s="120" t="s">
        <v>96</v>
      </c>
      <c r="O1922" s="123" t="s">
        <v>10647</v>
      </c>
      <c r="P1922" s="122">
        <v>5</v>
      </c>
      <c r="Q1922" s="113" t="b">
        <f>INDEX('2024+ calcs'!$B$2:$B$6,MATCH(F1922,'2024+ calcs'!$A$2:$A$6,0))</f>
        <v>1</v>
      </c>
      <c r="R1922">
        <f t="shared" si="59"/>
        <v>0</v>
      </c>
    </row>
    <row r="1923" spans="1:18" ht="115.5">
      <c r="A1923" s="113">
        <f t="shared" si="58"/>
        <v>1</v>
      </c>
      <c r="B1923" s="119">
        <v>2028</v>
      </c>
      <c r="C1923" s="119">
        <v>5</v>
      </c>
      <c r="D1923" s="119">
        <v>66694</v>
      </c>
      <c r="E1923" s="120" t="s">
        <v>30650</v>
      </c>
      <c r="F1923" s="120" t="s">
        <v>10337</v>
      </c>
      <c r="G1923" s="120" t="s">
        <v>30651</v>
      </c>
      <c r="H1923" s="120" t="s">
        <v>64</v>
      </c>
      <c r="I1923" s="119">
        <v>68304</v>
      </c>
      <c r="J1923" s="121" t="s">
        <v>30652</v>
      </c>
      <c r="K1923" s="122">
        <v>100</v>
      </c>
      <c r="L1923" s="120" t="s">
        <v>340</v>
      </c>
      <c r="M1923" s="120" t="s">
        <v>342</v>
      </c>
      <c r="N1923" s="120" t="s">
        <v>341</v>
      </c>
      <c r="O1923" s="123" t="s">
        <v>10647</v>
      </c>
      <c r="P1923" s="122">
        <v>100</v>
      </c>
      <c r="Q1923" s="113" t="b">
        <f>INDEX('2024+ calcs'!$B$2:$B$6,MATCH(F1923,'2024+ calcs'!$A$2:$A$6,0))</f>
        <v>1</v>
      </c>
      <c r="R1923">
        <f t="shared" si="59"/>
        <v>0</v>
      </c>
    </row>
    <row r="1924" spans="1:18" ht="115.5">
      <c r="A1924" s="113">
        <f t="shared" ref="A1924:A1987" si="60">IF(F1924="Commercial",0,IF(F1924="Industrial",0,1))</f>
        <v>1</v>
      </c>
      <c r="B1924" s="119">
        <v>2028</v>
      </c>
      <c r="C1924" s="119">
        <v>6</v>
      </c>
      <c r="D1924" s="119">
        <v>63520</v>
      </c>
      <c r="E1924" s="120" t="s">
        <v>12160</v>
      </c>
      <c r="F1924" s="120" t="s">
        <v>10337</v>
      </c>
      <c r="G1924" s="120" t="s">
        <v>13271</v>
      </c>
      <c r="H1924" s="120" t="s">
        <v>45</v>
      </c>
      <c r="I1924" s="119">
        <v>63841</v>
      </c>
      <c r="J1924" s="121" t="s">
        <v>12161</v>
      </c>
      <c r="K1924" s="122">
        <v>370</v>
      </c>
      <c r="L1924" s="120" t="s">
        <v>185</v>
      </c>
      <c r="M1924" s="120" t="s">
        <v>187</v>
      </c>
      <c r="N1924" s="120" t="s">
        <v>186</v>
      </c>
      <c r="O1924" s="123" t="s">
        <v>10647</v>
      </c>
      <c r="P1924" s="122">
        <v>370</v>
      </c>
      <c r="Q1924" s="113" t="b">
        <f>INDEX('2024+ calcs'!$B$2:$B$6,MATCH(F1924,'2024+ calcs'!$A$2:$A$6,0))</f>
        <v>1</v>
      </c>
      <c r="R1924">
        <f t="shared" ref="R1924:R1987" si="61">IF(COUNTIF(O1924,"*(TS)*"),1,0)+IF(COUNTIF(O1924,"*(U)*"),1,0)+IF(COUNTIF(O1924,"*(V)*"),1,0)+IF(COUNTIF(O1924,"*(T)*"),1,0)</f>
        <v>0</v>
      </c>
    </row>
    <row r="1925" spans="1:18" ht="115.5">
      <c r="A1925" s="113">
        <f t="shared" si="60"/>
        <v>1</v>
      </c>
      <c r="B1925" s="119">
        <v>2028</v>
      </c>
      <c r="C1925" s="119">
        <v>6</v>
      </c>
      <c r="D1925" s="119">
        <v>63520</v>
      </c>
      <c r="E1925" s="120" t="s">
        <v>12160</v>
      </c>
      <c r="F1925" s="120" t="s">
        <v>10337</v>
      </c>
      <c r="G1925" s="120" t="s">
        <v>13271</v>
      </c>
      <c r="H1925" s="120" t="s">
        <v>45</v>
      </c>
      <c r="I1925" s="119">
        <v>63841</v>
      </c>
      <c r="J1925" s="121" t="s">
        <v>10347</v>
      </c>
      <c r="K1925" s="122">
        <v>370</v>
      </c>
      <c r="L1925" s="120" t="s">
        <v>340</v>
      </c>
      <c r="M1925" s="120" t="s">
        <v>342</v>
      </c>
      <c r="N1925" s="120" t="s">
        <v>341</v>
      </c>
      <c r="O1925" s="123" t="s">
        <v>10647</v>
      </c>
      <c r="P1925" s="122">
        <v>370</v>
      </c>
      <c r="Q1925" s="113" t="b">
        <f>INDEX('2024+ calcs'!$B$2:$B$6,MATCH(F1925,'2024+ calcs'!$A$2:$A$6,0))</f>
        <v>1</v>
      </c>
      <c r="R1925">
        <f t="shared" si="61"/>
        <v>0</v>
      </c>
    </row>
    <row r="1926" spans="1:18" ht="102.75">
      <c r="A1926" s="113">
        <f t="shared" si="60"/>
        <v>1</v>
      </c>
      <c r="B1926" s="119">
        <v>2028</v>
      </c>
      <c r="C1926" s="119">
        <v>6</v>
      </c>
      <c r="D1926" s="119">
        <v>62161</v>
      </c>
      <c r="E1926" s="120" t="s">
        <v>13510</v>
      </c>
      <c r="F1926" s="120" t="s">
        <v>10337</v>
      </c>
      <c r="G1926" s="120" t="s">
        <v>30653</v>
      </c>
      <c r="H1926" s="120" t="s">
        <v>15</v>
      </c>
      <c r="I1926" s="119">
        <v>67787</v>
      </c>
      <c r="J1926" s="121" t="s">
        <v>30654</v>
      </c>
      <c r="K1926" s="122">
        <v>400</v>
      </c>
      <c r="L1926" s="120" t="s">
        <v>185</v>
      </c>
      <c r="M1926" s="120" t="s">
        <v>187</v>
      </c>
      <c r="N1926" s="120" t="s">
        <v>186</v>
      </c>
      <c r="O1926" s="123" t="s">
        <v>10786</v>
      </c>
      <c r="P1926" s="122">
        <v>400</v>
      </c>
      <c r="Q1926" s="113" t="b">
        <f>INDEX('2024+ calcs'!$B$2:$B$6,MATCH(F1926,'2024+ calcs'!$A$2:$A$6,0))</f>
        <v>1</v>
      </c>
      <c r="R1926">
        <f t="shared" si="61"/>
        <v>0</v>
      </c>
    </row>
    <row r="1927" spans="1:18" ht="102.75">
      <c r="A1927" s="113">
        <f t="shared" si="60"/>
        <v>1</v>
      </c>
      <c r="B1927" s="119">
        <v>2028</v>
      </c>
      <c r="C1927" s="119">
        <v>6</v>
      </c>
      <c r="D1927" s="119">
        <v>66684</v>
      </c>
      <c r="E1927" s="120" t="s">
        <v>30655</v>
      </c>
      <c r="F1927" s="120" t="s">
        <v>10337</v>
      </c>
      <c r="G1927" s="120" t="s">
        <v>30656</v>
      </c>
      <c r="H1927" s="120" t="s">
        <v>20</v>
      </c>
      <c r="I1927" s="119">
        <v>68291</v>
      </c>
      <c r="J1927" s="121" t="s">
        <v>30657</v>
      </c>
      <c r="K1927" s="122">
        <v>200</v>
      </c>
      <c r="L1927" s="120" t="s">
        <v>185</v>
      </c>
      <c r="M1927" s="120" t="s">
        <v>187</v>
      </c>
      <c r="N1927" s="120" t="s">
        <v>186</v>
      </c>
      <c r="O1927" s="123" t="s">
        <v>10786</v>
      </c>
      <c r="P1927" s="122">
        <v>200</v>
      </c>
      <c r="Q1927" s="113" t="b">
        <f>INDEX('2024+ calcs'!$B$2:$B$6,MATCH(F1927,'2024+ calcs'!$A$2:$A$6,0))</f>
        <v>1</v>
      </c>
      <c r="R1927">
        <f t="shared" si="61"/>
        <v>0</v>
      </c>
    </row>
    <row r="1928" spans="1:18" ht="102.75">
      <c r="A1928" s="113">
        <f t="shared" si="60"/>
        <v>1</v>
      </c>
      <c r="B1928" s="119">
        <v>2028</v>
      </c>
      <c r="C1928" s="119">
        <v>6</v>
      </c>
      <c r="D1928" s="119">
        <v>66684</v>
      </c>
      <c r="E1928" s="120" t="s">
        <v>30655</v>
      </c>
      <c r="F1928" s="120" t="s">
        <v>10337</v>
      </c>
      <c r="G1928" s="120" t="s">
        <v>30656</v>
      </c>
      <c r="H1928" s="120" t="s">
        <v>20</v>
      </c>
      <c r="I1928" s="119">
        <v>68291</v>
      </c>
      <c r="J1928" s="121" t="s">
        <v>30658</v>
      </c>
      <c r="K1928" s="122">
        <v>200</v>
      </c>
      <c r="L1928" s="120" t="s">
        <v>340</v>
      </c>
      <c r="M1928" s="120" t="s">
        <v>342</v>
      </c>
      <c r="N1928" s="120" t="s">
        <v>341</v>
      </c>
      <c r="O1928" s="123" t="s">
        <v>10786</v>
      </c>
      <c r="P1928" s="122">
        <v>200</v>
      </c>
      <c r="Q1928" s="113" t="b">
        <f>INDEX('2024+ calcs'!$B$2:$B$6,MATCH(F1928,'2024+ calcs'!$A$2:$A$6,0))</f>
        <v>1</v>
      </c>
      <c r="R1928">
        <f t="shared" si="61"/>
        <v>0</v>
      </c>
    </row>
    <row r="1929" spans="1:18" ht="102.75">
      <c r="A1929" s="113">
        <f t="shared" si="60"/>
        <v>1</v>
      </c>
      <c r="B1929" s="119">
        <v>2028</v>
      </c>
      <c r="C1929" s="119">
        <v>6</v>
      </c>
      <c r="D1929" s="119">
        <v>66739</v>
      </c>
      <c r="E1929" s="120" t="s">
        <v>30659</v>
      </c>
      <c r="F1929" s="120" t="s">
        <v>10337</v>
      </c>
      <c r="G1929" s="120" t="s">
        <v>30660</v>
      </c>
      <c r="H1929" s="120" t="s">
        <v>70</v>
      </c>
      <c r="I1929" s="119">
        <v>68344</v>
      </c>
      <c r="J1929" s="121" t="s">
        <v>30661</v>
      </c>
      <c r="K1929" s="122">
        <v>300</v>
      </c>
      <c r="L1929" s="120" t="s">
        <v>185</v>
      </c>
      <c r="M1929" s="120" t="s">
        <v>187</v>
      </c>
      <c r="N1929" s="120" t="s">
        <v>186</v>
      </c>
      <c r="O1929" s="123" t="s">
        <v>10786</v>
      </c>
      <c r="P1929" s="122">
        <v>300</v>
      </c>
      <c r="Q1929" s="113" t="b">
        <f>INDEX('2024+ calcs'!$B$2:$B$6,MATCH(F1929,'2024+ calcs'!$A$2:$A$6,0))</f>
        <v>1</v>
      </c>
      <c r="R1929">
        <f t="shared" si="61"/>
        <v>0</v>
      </c>
    </row>
    <row r="1930" spans="1:18" ht="102.75">
      <c r="A1930" s="113">
        <f t="shared" si="60"/>
        <v>1</v>
      </c>
      <c r="B1930" s="119">
        <v>2028</v>
      </c>
      <c r="C1930" s="119">
        <v>6</v>
      </c>
      <c r="D1930" s="119">
        <v>66739</v>
      </c>
      <c r="E1930" s="120" t="s">
        <v>30659</v>
      </c>
      <c r="F1930" s="120" t="s">
        <v>10337</v>
      </c>
      <c r="G1930" s="120" t="s">
        <v>30660</v>
      </c>
      <c r="H1930" s="120" t="s">
        <v>70</v>
      </c>
      <c r="I1930" s="119">
        <v>68344</v>
      </c>
      <c r="J1930" s="121" t="s">
        <v>30662</v>
      </c>
      <c r="K1930" s="122">
        <v>300</v>
      </c>
      <c r="L1930" s="120" t="s">
        <v>340</v>
      </c>
      <c r="M1930" s="120" t="s">
        <v>342</v>
      </c>
      <c r="N1930" s="120" t="s">
        <v>341</v>
      </c>
      <c r="O1930" s="123" t="s">
        <v>10786</v>
      </c>
      <c r="P1930" s="122">
        <v>300</v>
      </c>
      <c r="Q1930" s="113" t="b">
        <f>INDEX('2024+ calcs'!$B$2:$B$6,MATCH(F1930,'2024+ calcs'!$A$2:$A$6,0))</f>
        <v>1</v>
      </c>
      <c r="R1930">
        <f t="shared" si="61"/>
        <v>0</v>
      </c>
    </row>
    <row r="1931" spans="1:18" ht="115.5">
      <c r="A1931" s="113">
        <f t="shared" si="60"/>
        <v>1</v>
      </c>
      <c r="B1931" s="119">
        <v>2028</v>
      </c>
      <c r="C1931" s="119">
        <v>6</v>
      </c>
      <c r="D1931" s="119">
        <v>50123</v>
      </c>
      <c r="E1931" s="120" t="s">
        <v>10557</v>
      </c>
      <c r="F1931" s="120" t="s">
        <v>10337</v>
      </c>
      <c r="G1931" s="120" t="s">
        <v>14815</v>
      </c>
      <c r="H1931" s="120" t="s">
        <v>22</v>
      </c>
      <c r="I1931" s="119">
        <v>65446</v>
      </c>
      <c r="J1931" s="121" t="s">
        <v>14816</v>
      </c>
      <c r="K1931" s="122">
        <v>500</v>
      </c>
      <c r="L1931" s="120" t="s">
        <v>185</v>
      </c>
      <c r="M1931" s="120" t="s">
        <v>187</v>
      </c>
      <c r="N1931" s="120" t="s">
        <v>186</v>
      </c>
      <c r="O1931" s="123" t="s">
        <v>10647</v>
      </c>
      <c r="P1931" s="122">
        <v>500</v>
      </c>
      <c r="Q1931" s="113" t="b">
        <f>INDEX('2024+ calcs'!$B$2:$B$6,MATCH(F1931,'2024+ calcs'!$A$2:$A$6,0))</f>
        <v>1</v>
      </c>
      <c r="R1931">
        <f t="shared" si="61"/>
        <v>0</v>
      </c>
    </row>
    <row r="1932" spans="1:18" ht="102.75">
      <c r="A1932" s="113">
        <f t="shared" si="60"/>
        <v>1</v>
      </c>
      <c r="B1932" s="119">
        <v>2028</v>
      </c>
      <c r="C1932" s="119">
        <v>6</v>
      </c>
      <c r="D1932" s="119">
        <v>63576</v>
      </c>
      <c r="E1932" s="120" t="s">
        <v>12294</v>
      </c>
      <c r="F1932" s="120" t="s">
        <v>10337</v>
      </c>
      <c r="G1932" s="120" t="s">
        <v>12294</v>
      </c>
      <c r="H1932" s="120" t="s">
        <v>37</v>
      </c>
      <c r="I1932" s="119">
        <v>63911</v>
      </c>
      <c r="J1932" s="121" t="s">
        <v>12295</v>
      </c>
      <c r="K1932" s="122">
        <v>500</v>
      </c>
      <c r="L1932" s="120" t="s">
        <v>105</v>
      </c>
      <c r="M1932" s="120" t="s">
        <v>102</v>
      </c>
      <c r="N1932" s="120" t="s">
        <v>176</v>
      </c>
      <c r="O1932" s="123" t="s">
        <v>10485</v>
      </c>
      <c r="P1932" s="122">
        <v>500</v>
      </c>
      <c r="Q1932" s="113" t="b">
        <f>INDEX('2024+ calcs'!$B$2:$B$6,MATCH(F1932,'2024+ calcs'!$A$2:$A$6,0))</f>
        <v>1</v>
      </c>
      <c r="R1932">
        <f t="shared" si="61"/>
        <v>1</v>
      </c>
    </row>
    <row r="1933" spans="1:18" ht="102.75">
      <c r="A1933" s="113">
        <f t="shared" si="60"/>
        <v>1</v>
      </c>
      <c r="B1933" s="119">
        <v>2028</v>
      </c>
      <c r="C1933" s="119">
        <v>6</v>
      </c>
      <c r="D1933" s="119">
        <v>63577</v>
      </c>
      <c r="E1933" s="120" t="s">
        <v>12296</v>
      </c>
      <c r="F1933" s="120" t="s">
        <v>10337</v>
      </c>
      <c r="G1933" s="120" t="s">
        <v>12296</v>
      </c>
      <c r="H1933" s="120" t="s">
        <v>37</v>
      </c>
      <c r="I1933" s="119">
        <v>63912</v>
      </c>
      <c r="J1933" s="121" t="s">
        <v>12297</v>
      </c>
      <c r="K1933" s="122">
        <v>500</v>
      </c>
      <c r="L1933" s="120" t="s">
        <v>105</v>
      </c>
      <c r="M1933" s="120" t="s">
        <v>102</v>
      </c>
      <c r="N1933" s="120" t="s">
        <v>176</v>
      </c>
      <c r="O1933" s="123" t="s">
        <v>10786</v>
      </c>
      <c r="P1933" s="122">
        <v>500</v>
      </c>
      <c r="Q1933" s="113" t="b">
        <f>INDEX('2024+ calcs'!$B$2:$B$6,MATCH(F1933,'2024+ calcs'!$A$2:$A$6,0))</f>
        <v>1</v>
      </c>
      <c r="R1933">
        <f t="shared" si="61"/>
        <v>0</v>
      </c>
    </row>
    <row r="1934" spans="1:18" ht="115.5">
      <c r="A1934" s="113">
        <f t="shared" si="60"/>
        <v>1</v>
      </c>
      <c r="B1934" s="119">
        <v>2028</v>
      </c>
      <c r="C1934" s="119">
        <v>6</v>
      </c>
      <c r="D1934" s="119">
        <v>66527</v>
      </c>
      <c r="E1934" s="120" t="s">
        <v>30663</v>
      </c>
      <c r="F1934" s="120" t="s">
        <v>10337</v>
      </c>
      <c r="G1934" s="120" t="s">
        <v>30664</v>
      </c>
      <c r="H1934" s="120" t="s">
        <v>60</v>
      </c>
      <c r="I1934" s="119">
        <v>67981</v>
      </c>
      <c r="J1934" s="121" t="s">
        <v>30643</v>
      </c>
      <c r="K1934" s="122">
        <v>100</v>
      </c>
      <c r="L1934" s="120" t="s">
        <v>185</v>
      </c>
      <c r="M1934" s="120" t="s">
        <v>187</v>
      </c>
      <c r="N1934" s="120" t="s">
        <v>186</v>
      </c>
      <c r="O1934" s="123" t="s">
        <v>10647</v>
      </c>
      <c r="P1934" s="122">
        <v>100</v>
      </c>
      <c r="Q1934" s="113" t="b">
        <f>INDEX('2024+ calcs'!$B$2:$B$6,MATCH(F1934,'2024+ calcs'!$A$2:$A$6,0))</f>
        <v>1</v>
      </c>
      <c r="R1934">
        <f t="shared" si="61"/>
        <v>0</v>
      </c>
    </row>
    <row r="1935" spans="1:18" ht="115.5">
      <c r="A1935" s="113">
        <f t="shared" si="60"/>
        <v>1</v>
      </c>
      <c r="B1935" s="119">
        <v>2028</v>
      </c>
      <c r="C1935" s="119">
        <v>6</v>
      </c>
      <c r="D1935" s="119">
        <v>13902</v>
      </c>
      <c r="E1935" s="120" t="s">
        <v>14255</v>
      </c>
      <c r="F1935" s="120" t="s">
        <v>97</v>
      </c>
      <c r="G1935" s="120" t="s">
        <v>1074</v>
      </c>
      <c r="H1935" s="120" t="s">
        <v>42</v>
      </c>
      <c r="I1935" s="119">
        <v>2185</v>
      </c>
      <c r="J1935" s="121" t="s">
        <v>14817</v>
      </c>
      <c r="K1935" s="122">
        <v>3.5</v>
      </c>
      <c r="L1935" s="120" t="s">
        <v>95</v>
      </c>
      <c r="M1935" s="120" t="s">
        <v>98</v>
      </c>
      <c r="N1935" s="120" t="s">
        <v>96</v>
      </c>
      <c r="O1935" s="123" t="s">
        <v>10647</v>
      </c>
      <c r="P1935" s="122">
        <v>3.5</v>
      </c>
      <c r="Q1935" s="113" t="b">
        <f>INDEX('2024+ calcs'!$B$2:$B$6,MATCH(F1935,'2024+ calcs'!$A$2:$A$6,0))</f>
        <v>1</v>
      </c>
      <c r="R1935">
        <f t="shared" si="61"/>
        <v>0</v>
      </c>
    </row>
    <row r="1936" spans="1:18" ht="115.5">
      <c r="A1936" s="113">
        <f t="shared" si="60"/>
        <v>1</v>
      </c>
      <c r="B1936" s="119">
        <v>2028</v>
      </c>
      <c r="C1936" s="119">
        <v>6</v>
      </c>
      <c r="D1936" s="119">
        <v>61906</v>
      </c>
      <c r="E1936" s="120" t="s">
        <v>12199</v>
      </c>
      <c r="F1936" s="120" t="s">
        <v>10337</v>
      </c>
      <c r="G1936" s="120" t="s">
        <v>12202</v>
      </c>
      <c r="H1936" s="120" t="s">
        <v>40</v>
      </c>
      <c r="I1936" s="119">
        <v>62402</v>
      </c>
      <c r="J1936" s="121" t="s">
        <v>12201</v>
      </c>
      <c r="K1936" s="122">
        <v>1.5</v>
      </c>
      <c r="L1936" s="120" t="s">
        <v>95</v>
      </c>
      <c r="M1936" s="120" t="s">
        <v>98</v>
      </c>
      <c r="N1936" s="120" t="s">
        <v>96</v>
      </c>
      <c r="O1936" s="123" t="s">
        <v>10647</v>
      </c>
      <c r="P1936" s="122">
        <v>2.5</v>
      </c>
      <c r="Q1936" s="113" t="b">
        <f>INDEX('2024+ calcs'!$B$2:$B$6,MATCH(F1936,'2024+ calcs'!$A$2:$A$6,0))</f>
        <v>1</v>
      </c>
      <c r="R1936">
        <f t="shared" si="61"/>
        <v>0</v>
      </c>
    </row>
    <row r="1937" spans="1:18" ht="115.5">
      <c r="A1937" s="113">
        <f t="shared" si="60"/>
        <v>1</v>
      </c>
      <c r="B1937" s="119">
        <v>2028</v>
      </c>
      <c r="C1937" s="119">
        <v>6</v>
      </c>
      <c r="D1937" s="119">
        <v>61906</v>
      </c>
      <c r="E1937" s="120" t="s">
        <v>12199</v>
      </c>
      <c r="F1937" s="120" t="s">
        <v>10337</v>
      </c>
      <c r="G1937" s="120" t="s">
        <v>12208</v>
      </c>
      <c r="H1937" s="120" t="s">
        <v>58</v>
      </c>
      <c r="I1937" s="119">
        <v>62388</v>
      </c>
      <c r="J1937" s="121" t="s">
        <v>12201</v>
      </c>
      <c r="K1937" s="122">
        <v>4.5</v>
      </c>
      <c r="L1937" s="120" t="s">
        <v>95</v>
      </c>
      <c r="M1937" s="120" t="s">
        <v>98</v>
      </c>
      <c r="N1937" s="120" t="s">
        <v>96</v>
      </c>
      <c r="O1937" s="123" t="s">
        <v>10647</v>
      </c>
      <c r="P1937" s="122">
        <v>6</v>
      </c>
      <c r="Q1937" s="113" t="b">
        <f>INDEX('2024+ calcs'!$B$2:$B$6,MATCH(F1937,'2024+ calcs'!$A$2:$A$6,0))</f>
        <v>1</v>
      </c>
      <c r="R1937">
        <f t="shared" si="61"/>
        <v>0</v>
      </c>
    </row>
    <row r="1938" spans="1:18" ht="115.5">
      <c r="A1938" s="113">
        <f t="shared" si="60"/>
        <v>1</v>
      </c>
      <c r="B1938" s="119">
        <v>2028</v>
      </c>
      <c r="C1938" s="119">
        <v>6</v>
      </c>
      <c r="D1938" s="119">
        <v>61906</v>
      </c>
      <c r="E1938" s="120" t="s">
        <v>12199</v>
      </c>
      <c r="F1938" s="120" t="s">
        <v>10337</v>
      </c>
      <c r="G1938" s="120" t="s">
        <v>12217</v>
      </c>
      <c r="H1938" s="120" t="s">
        <v>33</v>
      </c>
      <c r="I1938" s="119">
        <v>62391</v>
      </c>
      <c r="J1938" s="121" t="s">
        <v>12201</v>
      </c>
      <c r="K1938" s="122">
        <v>5.5</v>
      </c>
      <c r="L1938" s="120" t="s">
        <v>95</v>
      </c>
      <c r="M1938" s="120" t="s">
        <v>98</v>
      </c>
      <c r="N1938" s="120" t="s">
        <v>96</v>
      </c>
      <c r="O1938" s="123" t="s">
        <v>10647</v>
      </c>
      <c r="P1938" s="122">
        <v>8.1</v>
      </c>
      <c r="Q1938" s="113" t="b">
        <f>INDEX('2024+ calcs'!$B$2:$B$6,MATCH(F1938,'2024+ calcs'!$A$2:$A$6,0))</f>
        <v>1</v>
      </c>
      <c r="R1938">
        <f t="shared" si="61"/>
        <v>0</v>
      </c>
    </row>
    <row r="1939" spans="1:18" ht="115.5">
      <c r="A1939" s="113">
        <f t="shared" si="60"/>
        <v>1</v>
      </c>
      <c r="B1939" s="119">
        <v>2028</v>
      </c>
      <c r="C1939" s="119">
        <v>6</v>
      </c>
      <c r="D1939" s="119">
        <v>61906</v>
      </c>
      <c r="E1939" s="120" t="s">
        <v>12199</v>
      </c>
      <c r="F1939" s="120" t="s">
        <v>10337</v>
      </c>
      <c r="G1939" s="120" t="s">
        <v>12217</v>
      </c>
      <c r="H1939" s="120" t="s">
        <v>33</v>
      </c>
      <c r="I1939" s="119">
        <v>62391</v>
      </c>
      <c r="J1939" s="121" t="s">
        <v>12232</v>
      </c>
      <c r="K1939" s="122">
        <v>5.5</v>
      </c>
      <c r="L1939" s="120" t="s">
        <v>95</v>
      </c>
      <c r="M1939" s="120" t="s">
        <v>98</v>
      </c>
      <c r="N1939" s="120" t="s">
        <v>96</v>
      </c>
      <c r="O1939" s="123" t="s">
        <v>10647</v>
      </c>
      <c r="P1939" s="122">
        <v>8.1</v>
      </c>
      <c r="Q1939" s="113" t="b">
        <f>INDEX('2024+ calcs'!$B$2:$B$6,MATCH(F1939,'2024+ calcs'!$A$2:$A$6,0))</f>
        <v>1</v>
      </c>
      <c r="R1939">
        <f t="shared" si="61"/>
        <v>0</v>
      </c>
    </row>
    <row r="1940" spans="1:18" ht="115.5">
      <c r="A1940" s="113">
        <f t="shared" si="60"/>
        <v>1</v>
      </c>
      <c r="B1940" s="119">
        <v>2028</v>
      </c>
      <c r="C1940" s="119">
        <v>6</v>
      </c>
      <c r="D1940" s="119">
        <v>64545</v>
      </c>
      <c r="E1940" s="120" t="s">
        <v>12935</v>
      </c>
      <c r="F1940" s="120" t="s">
        <v>10337</v>
      </c>
      <c r="G1940" s="120" t="s">
        <v>30665</v>
      </c>
      <c r="H1940" s="120" t="s">
        <v>9</v>
      </c>
      <c r="I1940" s="119">
        <v>67982</v>
      </c>
      <c r="J1940" s="121" t="s">
        <v>30666</v>
      </c>
      <c r="K1940" s="122">
        <v>250</v>
      </c>
      <c r="L1940" s="120" t="s">
        <v>185</v>
      </c>
      <c r="M1940" s="120" t="s">
        <v>187</v>
      </c>
      <c r="N1940" s="120" t="s">
        <v>186</v>
      </c>
      <c r="O1940" s="123" t="s">
        <v>10647</v>
      </c>
      <c r="P1940" s="122">
        <v>250</v>
      </c>
      <c r="Q1940" s="113" t="b">
        <f>INDEX('2024+ calcs'!$B$2:$B$6,MATCH(F1940,'2024+ calcs'!$A$2:$A$6,0))</f>
        <v>1</v>
      </c>
      <c r="R1940">
        <f t="shared" si="61"/>
        <v>0</v>
      </c>
    </row>
    <row r="1941" spans="1:18" ht="115.5">
      <c r="A1941" s="113">
        <f t="shared" si="60"/>
        <v>1</v>
      </c>
      <c r="B1941" s="119">
        <v>2028</v>
      </c>
      <c r="C1941" s="119">
        <v>6</v>
      </c>
      <c r="D1941" s="119">
        <v>64545</v>
      </c>
      <c r="E1941" s="120" t="s">
        <v>12935</v>
      </c>
      <c r="F1941" s="120" t="s">
        <v>10337</v>
      </c>
      <c r="G1941" s="120" t="s">
        <v>30665</v>
      </c>
      <c r="H1941" s="120" t="s">
        <v>9</v>
      </c>
      <c r="I1941" s="119">
        <v>67982</v>
      </c>
      <c r="J1941" s="121" t="s">
        <v>30667</v>
      </c>
      <c r="K1941" s="122">
        <v>250</v>
      </c>
      <c r="L1941" s="120" t="s">
        <v>340</v>
      </c>
      <c r="M1941" s="120" t="s">
        <v>342</v>
      </c>
      <c r="N1941" s="120" t="s">
        <v>341</v>
      </c>
      <c r="O1941" s="123" t="s">
        <v>10647</v>
      </c>
      <c r="P1941" s="122">
        <v>250</v>
      </c>
      <c r="Q1941" s="113" t="b">
        <f>INDEX('2024+ calcs'!$B$2:$B$6,MATCH(F1941,'2024+ calcs'!$A$2:$A$6,0))</f>
        <v>1</v>
      </c>
      <c r="R1941">
        <f t="shared" si="61"/>
        <v>0</v>
      </c>
    </row>
    <row r="1942" spans="1:18" ht="115.5">
      <c r="A1942" s="113">
        <f t="shared" si="60"/>
        <v>1</v>
      </c>
      <c r="B1942" s="119">
        <v>2028</v>
      </c>
      <c r="C1942" s="119">
        <v>6</v>
      </c>
      <c r="D1942" s="119">
        <v>64545</v>
      </c>
      <c r="E1942" s="120" t="s">
        <v>12935</v>
      </c>
      <c r="F1942" s="120" t="s">
        <v>10337</v>
      </c>
      <c r="G1942" s="120" t="s">
        <v>30668</v>
      </c>
      <c r="H1942" s="120" t="s">
        <v>45</v>
      </c>
      <c r="I1942" s="119">
        <v>68017</v>
      </c>
      <c r="J1942" s="121" t="s">
        <v>30669</v>
      </c>
      <c r="K1942" s="122">
        <v>100</v>
      </c>
      <c r="L1942" s="120" t="s">
        <v>340</v>
      </c>
      <c r="M1942" s="120" t="s">
        <v>342</v>
      </c>
      <c r="N1942" s="120" t="s">
        <v>341</v>
      </c>
      <c r="O1942" s="123" t="s">
        <v>10647</v>
      </c>
      <c r="P1942" s="122">
        <v>100</v>
      </c>
      <c r="Q1942" s="113" t="b">
        <f>INDEX('2024+ calcs'!$B$2:$B$6,MATCH(F1942,'2024+ calcs'!$A$2:$A$6,0))</f>
        <v>1</v>
      </c>
      <c r="R1942">
        <f t="shared" si="61"/>
        <v>0</v>
      </c>
    </row>
    <row r="1943" spans="1:18" ht="115.5">
      <c r="A1943" s="113">
        <f t="shared" si="60"/>
        <v>1</v>
      </c>
      <c r="B1943" s="119">
        <v>2028</v>
      </c>
      <c r="C1943" s="119">
        <v>6</v>
      </c>
      <c r="D1943" s="119">
        <v>64545</v>
      </c>
      <c r="E1943" s="120" t="s">
        <v>12935</v>
      </c>
      <c r="F1943" s="120" t="s">
        <v>10337</v>
      </c>
      <c r="G1943" s="120" t="s">
        <v>30670</v>
      </c>
      <c r="H1943" s="120" t="s">
        <v>9</v>
      </c>
      <c r="I1943" s="119">
        <v>68032</v>
      </c>
      <c r="J1943" s="121" t="s">
        <v>30671</v>
      </c>
      <c r="K1943" s="122">
        <v>100</v>
      </c>
      <c r="L1943" s="120" t="s">
        <v>185</v>
      </c>
      <c r="M1943" s="120" t="s">
        <v>187</v>
      </c>
      <c r="N1943" s="120" t="s">
        <v>186</v>
      </c>
      <c r="O1943" s="123" t="s">
        <v>10647</v>
      </c>
      <c r="P1943" s="122">
        <v>100</v>
      </c>
      <c r="Q1943" s="113" t="b">
        <f>INDEX('2024+ calcs'!$B$2:$B$6,MATCH(F1943,'2024+ calcs'!$A$2:$A$6,0))</f>
        <v>1</v>
      </c>
      <c r="R1943">
        <f t="shared" si="61"/>
        <v>0</v>
      </c>
    </row>
    <row r="1944" spans="1:18" ht="115.5">
      <c r="A1944" s="113">
        <f t="shared" si="60"/>
        <v>1</v>
      </c>
      <c r="B1944" s="119">
        <v>2028</v>
      </c>
      <c r="C1944" s="119">
        <v>6</v>
      </c>
      <c r="D1944" s="119">
        <v>64545</v>
      </c>
      <c r="E1944" s="120" t="s">
        <v>12935</v>
      </c>
      <c r="F1944" s="120" t="s">
        <v>10337</v>
      </c>
      <c r="G1944" s="120" t="s">
        <v>30670</v>
      </c>
      <c r="H1944" s="120" t="s">
        <v>9</v>
      </c>
      <c r="I1944" s="119">
        <v>68032</v>
      </c>
      <c r="J1944" s="121" t="s">
        <v>30672</v>
      </c>
      <c r="K1944" s="122">
        <v>100</v>
      </c>
      <c r="L1944" s="120" t="s">
        <v>340</v>
      </c>
      <c r="M1944" s="120" t="s">
        <v>342</v>
      </c>
      <c r="N1944" s="120" t="s">
        <v>341</v>
      </c>
      <c r="O1944" s="123" t="s">
        <v>10647</v>
      </c>
      <c r="P1944" s="122">
        <v>100</v>
      </c>
      <c r="Q1944" s="113" t="b">
        <f>INDEX('2024+ calcs'!$B$2:$B$6,MATCH(F1944,'2024+ calcs'!$A$2:$A$6,0))</f>
        <v>1</v>
      </c>
      <c r="R1944">
        <f t="shared" si="61"/>
        <v>0</v>
      </c>
    </row>
    <row r="1945" spans="1:18" ht="102.75">
      <c r="A1945" s="113">
        <f t="shared" si="60"/>
        <v>1</v>
      </c>
      <c r="B1945" s="119">
        <v>2028</v>
      </c>
      <c r="C1945" s="119">
        <v>7</v>
      </c>
      <c r="D1945" s="119">
        <v>55937</v>
      </c>
      <c r="E1945" s="120" t="s">
        <v>10929</v>
      </c>
      <c r="F1945" s="120" t="s">
        <v>97</v>
      </c>
      <c r="G1945" s="120" t="s">
        <v>30673</v>
      </c>
      <c r="H1945" s="120" t="s">
        <v>64</v>
      </c>
      <c r="I1945" s="119">
        <v>68053</v>
      </c>
      <c r="J1945" s="121" t="s">
        <v>30674</v>
      </c>
      <c r="K1945" s="122">
        <v>723</v>
      </c>
      <c r="L1945" s="120" t="s">
        <v>105</v>
      </c>
      <c r="M1945" s="120" t="s">
        <v>102</v>
      </c>
      <c r="N1945" s="120" t="s">
        <v>10228</v>
      </c>
      <c r="O1945" s="123" t="s">
        <v>10786</v>
      </c>
      <c r="P1945" s="122">
        <v>754</v>
      </c>
      <c r="Q1945" s="113" t="b">
        <f>INDEX('2024+ calcs'!$B$2:$B$6,MATCH(F1945,'2024+ calcs'!$A$2:$A$6,0))</f>
        <v>1</v>
      </c>
      <c r="R1945">
        <f t="shared" si="61"/>
        <v>0</v>
      </c>
    </row>
    <row r="1946" spans="1:18" ht="115.5">
      <c r="A1946" s="113">
        <f t="shared" si="60"/>
        <v>1</v>
      </c>
      <c r="B1946" s="119">
        <v>2028</v>
      </c>
      <c r="C1946" s="119">
        <v>7</v>
      </c>
      <c r="D1946" s="119">
        <v>65821</v>
      </c>
      <c r="E1946" s="120" t="s">
        <v>28597</v>
      </c>
      <c r="F1946" s="120" t="s">
        <v>10337</v>
      </c>
      <c r="G1946" s="120" t="s">
        <v>28598</v>
      </c>
      <c r="H1946" s="120" t="s">
        <v>50</v>
      </c>
      <c r="I1946" s="119">
        <v>66911</v>
      </c>
      <c r="J1946" s="121" t="s">
        <v>28599</v>
      </c>
      <c r="K1946" s="122">
        <v>250</v>
      </c>
      <c r="L1946" s="120" t="s">
        <v>340</v>
      </c>
      <c r="M1946" s="120" t="s">
        <v>342</v>
      </c>
      <c r="N1946" s="120" t="s">
        <v>341</v>
      </c>
      <c r="O1946" s="123" t="s">
        <v>10647</v>
      </c>
      <c r="P1946" s="122">
        <v>250</v>
      </c>
      <c r="Q1946" s="113" t="b">
        <f>INDEX('2024+ calcs'!$B$2:$B$6,MATCH(F1946,'2024+ calcs'!$A$2:$A$6,0))</f>
        <v>1</v>
      </c>
      <c r="R1946">
        <f t="shared" si="61"/>
        <v>0</v>
      </c>
    </row>
    <row r="1947" spans="1:18" ht="115.5">
      <c r="A1947" s="113">
        <f t="shared" si="60"/>
        <v>1</v>
      </c>
      <c r="B1947" s="119">
        <v>2028</v>
      </c>
      <c r="C1947" s="119">
        <v>7</v>
      </c>
      <c r="D1947" s="119">
        <v>65821</v>
      </c>
      <c r="E1947" s="120" t="s">
        <v>28597</v>
      </c>
      <c r="F1947" s="120" t="s">
        <v>10337</v>
      </c>
      <c r="G1947" s="120" t="s">
        <v>28598</v>
      </c>
      <c r="H1947" s="120" t="s">
        <v>50</v>
      </c>
      <c r="I1947" s="119">
        <v>66911</v>
      </c>
      <c r="J1947" s="121" t="s">
        <v>28600</v>
      </c>
      <c r="K1947" s="122">
        <v>50</v>
      </c>
      <c r="L1947" s="120" t="s">
        <v>340</v>
      </c>
      <c r="M1947" s="120" t="s">
        <v>342</v>
      </c>
      <c r="N1947" s="120" t="s">
        <v>341</v>
      </c>
      <c r="O1947" s="123" t="s">
        <v>10647</v>
      </c>
      <c r="P1947" s="122">
        <v>50</v>
      </c>
      <c r="Q1947" s="113" t="b">
        <f>INDEX('2024+ calcs'!$B$2:$B$6,MATCH(F1947,'2024+ calcs'!$A$2:$A$6,0))</f>
        <v>1</v>
      </c>
      <c r="R1947">
        <f t="shared" si="61"/>
        <v>0</v>
      </c>
    </row>
    <row r="1948" spans="1:18" ht="102.75">
      <c r="A1948" s="113">
        <f t="shared" si="60"/>
        <v>1</v>
      </c>
      <c r="B1948" s="119">
        <v>2028</v>
      </c>
      <c r="C1948" s="119">
        <v>7</v>
      </c>
      <c r="D1948" s="119">
        <v>66687</v>
      </c>
      <c r="E1948" s="120" t="s">
        <v>19681</v>
      </c>
      <c r="F1948" s="120" t="s">
        <v>10337</v>
      </c>
      <c r="G1948" s="120" t="s">
        <v>30675</v>
      </c>
      <c r="H1948" s="120" t="s">
        <v>10</v>
      </c>
      <c r="I1948" s="119">
        <v>68261</v>
      </c>
      <c r="J1948" s="121" t="s">
        <v>30676</v>
      </c>
      <c r="K1948" s="122">
        <v>756</v>
      </c>
      <c r="L1948" s="120" t="s">
        <v>185</v>
      </c>
      <c r="M1948" s="120" t="s">
        <v>187</v>
      </c>
      <c r="N1948" s="120" t="s">
        <v>186</v>
      </c>
      <c r="O1948" s="123" t="s">
        <v>10786</v>
      </c>
      <c r="P1948" s="122">
        <v>756</v>
      </c>
      <c r="Q1948" s="113" t="b">
        <f>INDEX('2024+ calcs'!$B$2:$B$6,MATCH(F1948,'2024+ calcs'!$A$2:$A$6,0))</f>
        <v>1</v>
      </c>
      <c r="R1948">
        <f t="shared" si="61"/>
        <v>0</v>
      </c>
    </row>
    <row r="1949" spans="1:18" ht="102.75">
      <c r="A1949" s="113">
        <f t="shared" si="60"/>
        <v>1</v>
      </c>
      <c r="B1949" s="119">
        <v>2028</v>
      </c>
      <c r="C1949" s="119">
        <v>7</v>
      </c>
      <c r="D1949" s="119">
        <v>66687</v>
      </c>
      <c r="E1949" s="120" t="s">
        <v>19681</v>
      </c>
      <c r="F1949" s="120" t="s">
        <v>10337</v>
      </c>
      <c r="G1949" s="120" t="s">
        <v>30675</v>
      </c>
      <c r="H1949" s="120" t="s">
        <v>10</v>
      </c>
      <c r="I1949" s="119">
        <v>68261</v>
      </c>
      <c r="J1949" s="121" t="s">
        <v>30677</v>
      </c>
      <c r="K1949" s="122">
        <v>150</v>
      </c>
      <c r="L1949" s="120" t="s">
        <v>340</v>
      </c>
      <c r="M1949" s="120" t="s">
        <v>342</v>
      </c>
      <c r="N1949" s="120" t="s">
        <v>341</v>
      </c>
      <c r="O1949" s="123" t="s">
        <v>10786</v>
      </c>
      <c r="P1949" s="122">
        <v>150</v>
      </c>
      <c r="Q1949" s="113" t="b">
        <f>INDEX('2024+ calcs'!$B$2:$B$6,MATCH(F1949,'2024+ calcs'!$A$2:$A$6,0))</f>
        <v>1</v>
      </c>
      <c r="R1949">
        <f t="shared" si="61"/>
        <v>0</v>
      </c>
    </row>
    <row r="1950" spans="1:18" ht="115.5">
      <c r="A1950" s="113">
        <f t="shared" si="60"/>
        <v>1</v>
      </c>
      <c r="B1950" s="119">
        <v>2028</v>
      </c>
      <c r="C1950" s="119">
        <v>7</v>
      </c>
      <c r="D1950" s="119">
        <v>65690</v>
      </c>
      <c r="E1950" s="120" t="s">
        <v>14795</v>
      </c>
      <c r="F1950" s="120" t="s">
        <v>10337</v>
      </c>
      <c r="G1950" s="120" t="s">
        <v>14818</v>
      </c>
      <c r="H1950" s="120" t="s">
        <v>9</v>
      </c>
      <c r="I1950" s="119">
        <v>66686</v>
      </c>
      <c r="J1950" s="121" t="s">
        <v>14819</v>
      </c>
      <c r="K1950" s="122">
        <v>250</v>
      </c>
      <c r="L1950" s="120" t="s">
        <v>168</v>
      </c>
      <c r="M1950" s="120" t="s">
        <v>98</v>
      </c>
      <c r="N1950" s="120" t="s">
        <v>169</v>
      </c>
      <c r="O1950" s="123" t="s">
        <v>10647</v>
      </c>
      <c r="P1950" s="122">
        <v>250</v>
      </c>
      <c r="Q1950" s="113" t="b">
        <f>INDEX('2024+ calcs'!$B$2:$B$6,MATCH(F1950,'2024+ calcs'!$A$2:$A$6,0))</f>
        <v>1</v>
      </c>
      <c r="R1950">
        <f t="shared" si="61"/>
        <v>0</v>
      </c>
    </row>
    <row r="1951" spans="1:18" ht="115.5">
      <c r="A1951" s="113">
        <f t="shared" si="60"/>
        <v>1</v>
      </c>
      <c r="B1951" s="119">
        <v>2028</v>
      </c>
      <c r="C1951" s="119">
        <v>7</v>
      </c>
      <c r="D1951" s="119">
        <v>65690</v>
      </c>
      <c r="E1951" s="120" t="s">
        <v>14795</v>
      </c>
      <c r="F1951" s="120" t="s">
        <v>10337</v>
      </c>
      <c r="G1951" s="120" t="s">
        <v>14818</v>
      </c>
      <c r="H1951" s="120" t="s">
        <v>9</v>
      </c>
      <c r="I1951" s="119">
        <v>66686</v>
      </c>
      <c r="J1951" s="121" t="s">
        <v>14820</v>
      </c>
      <c r="K1951" s="122">
        <v>250</v>
      </c>
      <c r="L1951" s="120" t="s">
        <v>168</v>
      </c>
      <c r="M1951" s="120" t="s">
        <v>98</v>
      </c>
      <c r="N1951" s="120" t="s">
        <v>169</v>
      </c>
      <c r="O1951" s="123" t="s">
        <v>10647</v>
      </c>
      <c r="P1951" s="122">
        <v>250</v>
      </c>
      <c r="Q1951" s="113" t="b">
        <f>INDEX('2024+ calcs'!$B$2:$B$6,MATCH(F1951,'2024+ calcs'!$A$2:$A$6,0))</f>
        <v>1</v>
      </c>
      <c r="R1951">
        <f t="shared" si="61"/>
        <v>0</v>
      </c>
    </row>
    <row r="1952" spans="1:18" ht="115.5">
      <c r="A1952" s="113">
        <f t="shared" si="60"/>
        <v>1</v>
      </c>
      <c r="B1952" s="119">
        <v>2028</v>
      </c>
      <c r="C1952" s="119">
        <v>7</v>
      </c>
      <c r="D1952" s="119">
        <v>65690</v>
      </c>
      <c r="E1952" s="120" t="s">
        <v>14795</v>
      </c>
      <c r="F1952" s="120" t="s">
        <v>10337</v>
      </c>
      <c r="G1952" s="120" t="s">
        <v>14818</v>
      </c>
      <c r="H1952" s="120" t="s">
        <v>9</v>
      </c>
      <c r="I1952" s="119">
        <v>66686</v>
      </c>
      <c r="J1952" s="121" t="s">
        <v>14821</v>
      </c>
      <c r="K1952" s="122">
        <v>250</v>
      </c>
      <c r="L1952" s="120" t="s">
        <v>168</v>
      </c>
      <c r="M1952" s="120" t="s">
        <v>98</v>
      </c>
      <c r="N1952" s="120" t="s">
        <v>169</v>
      </c>
      <c r="O1952" s="123" t="s">
        <v>10647</v>
      </c>
      <c r="P1952" s="122">
        <v>250</v>
      </c>
      <c r="Q1952" s="113" t="b">
        <f>INDEX('2024+ calcs'!$B$2:$B$6,MATCH(F1952,'2024+ calcs'!$A$2:$A$6,0))</f>
        <v>1</v>
      </c>
      <c r="R1952">
        <f t="shared" si="61"/>
        <v>0</v>
      </c>
    </row>
    <row r="1953" spans="1:18" ht="115.5">
      <c r="A1953" s="113">
        <f t="shared" si="60"/>
        <v>1</v>
      </c>
      <c r="B1953" s="119">
        <v>2028</v>
      </c>
      <c r="C1953" s="119">
        <v>7</v>
      </c>
      <c r="D1953" s="119">
        <v>65690</v>
      </c>
      <c r="E1953" s="120" t="s">
        <v>14795</v>
      </c>
      <c r="F1953" s="120" t="s">
        <v>10337</v>
      </c>
      <c r="G1953" s="120" t="s">
        <v>14818</v>
      </c>
      <c r="H1953" s="120" t="s">
        <v>9</v>
      </c>
      <c r="I1953" s="119">
        <v>66686</v>
      </c>
      <c r="J1953" s="121" t="s">
        <v>14822</v>
      </c>
      <c r="K1953" s="122">
        <v>250</v>
      </c>
      <c r="L1953" s="120" t="s">
        <v>168</v>
      </c>
      <c r="M1953" s="120" t="s">
        <v>98</v>
      </c>
      <c r="N1953" s="120" t="s">
        <v>169</v>
      </c>
      <c r="O1953" s="123" t="s">
        <v>10647</v>
      </c>
      <c r="P1953" s="122">
        <v>250</v>
      </c>
      <c r="Q1953" s="113" t="b">
        <f>INDEX('2024+ calcs'!$B$2:$B$6,MATCH(F1953,'2024+ calcs'!$A$2:$A$6,0))</f>
        <v>1</v>
      </c>
      <c r="R1953">
        <f t="shared" si="61"/>
        <v>0</v>
      </c>
    </row>
    <row r="1954" spans="1:18" ht="115.5">
      <c r="A1954" s="113">
        <f t="shared" si="60"/>
        <v>1</v>
      </c>
      <c r="B1954" s="119">
        <v>2028</v>
      </c>
      <c r="C1954" s="119">
        <v>7</v>
      </c>
      <c r="D1954" s="119">
        <v>65690</v>
      </c>
      <c r="E1954" s="120" t="s">
        <v>14795</v>
      </c>
      <c r="F1954" s="120" t="s">
        <v>10337</v>
      </c>
      <c r="G1954" s="120" t="s">
        <v>14823</v>
      </c>
      <c r="H1954" s="120" t="s">
        <v>66</v>
      </c>
      <c r="I1954" s="119">
        <v>66684</v>
      </c>
      <c r="J1954" s="121" t="s">
        <v>14819</v>
      </c>
      <c r="K1954" s="122">
        <v>250</v>
      </c>
      <c r="L1954" s="120" t="s">
        <v>168</v>
      </c>
      <c r="M1954" s="120" t="s">
        <v>98</v>
      </c>
      <c r="N1954" s="120" t="s">
        <v>169</v>
      </c>
      <c r="O1954" s="123" t="s">
        <v>10647</v>
      </c>
      <c r="P1954" s="122">
        <v>250</v>
      </c>
      <c r="Q1954" s="113" t="b">
        <f>INDEX('2024+ calcs'!$B$2:$B$6,MATCH(F1954,'2024+ calcs'!$A$2:$A$6,0))</f>
        <v>1</v>
      </c>
      <c r="R1954">
        <f t="shared" si="61"/>
        <v>0</v>
      </c>
    </row>
    <row r="1955" spans="1:18" ht="115.5">
      <c r="A1955" s="113">
        <f t="shared" si="60"/>
        <v>1</v>
      </c>
      <c r="B1955" s="119">
        <v>2028</v>
      </c>
      <c r="C1955" s="119">
        <v>7</v>
      </c>
      <c r="D1955" s="119">
        <v>65690</v>
      </c>
      <c r="E1955" s="120" t="s">
        <v>14795</v>
      </c>
      <c r="F1955" s="120" t="s">
        <v>10337</v>
      </c>
      <c r="G1955" s="120" t="s">
        <v>14823</v>
      </c>
      <c r="H1955" s="120" t="s">
        <v>66</v>
      </c>
      <c r="I1955" s="119">
        <v>66684</v>
      </c>
      <c r="J1955" s="121" t="s">
        <v>14820</v>
      </c>
      <c r="K1955" s="122">
        <v>250</v>
      </c>
      <c r="L1955" s="120" t="s">
        <v>168</v>
      </c>
      <c r="M1955" s="120" t="s">
        <v>98</v>
      </c>
      <c r="N1955" s="120" t="s">
        <v>169</v>
      </c>
      <c r="O1955" s="123" t="s">
        <v>10647</v>
      </c>
      <c r="P1955" s="122">
        <v>250</v>
      </c>
      <c r="Q1955" s="113" t="b">
        <f>INDEX('2024+ calcs'!$B$2:$B$6,MATCH(F1955,'2024+ calcs'!$A$2:$A$6,0))</f>
        <v>1</v>
      </c>
      <c r="R1955">
        <f t="shared" si="61"/>
        <v>0</v>
      </c>
    </row>
    <row r="1956" spans="1:18" ht="115.5">
      <c r="A1956" s="113">
        <f t="shared" si="60"/>
        <v>1</v>
      </c>
      <c r="B1956" s="119">
        <v>2028</v>
      </c>
      <c r="C1956" s="119">
        <v>7</v>
      </c>
      <c r="D1956" s="119">
        <v>65690</v>
      </c>
      <c r="E1956" s="120" t="s">
        <v>14795</v>
      </c>
      <c r="F1956" s="120" t="s">
        <v>10337</v>
      </c>
      <c r="G1956" s="120" t="s">
        <v>14823</v>
      </c>
      <c r="H1956" s="120" t="s">
        <v>66</v>
      </c>
      <c r="I1956" s="119">
        <v>66684</v>
      </c>
      <c r="J1956" s="121" t="s">
        <v>14821</v>
      </c>
      <c r="K1956" s="122">
        <v>250</v>
      </c>
      <c r="L1956" s="120" t="s">
        <v>168</v>
      </c>
      <c r="M1956" s="120" t="s">
        <v>98</v>
      </c>
      <c r="N1956" s="120" t="s">
        <v>169</v>
      </c>
      <c r="O1956" s="123" t="s">
        <v>10647</v>
      </c>
      <c r="P1956" s="122">
        <v>250</v>
      </c>
      <c r="Q1956" s="113" t="b">
        <f>INDEX('2024+ calcs'!$B$2:$B$6,MATCH(F1956,'2024+ calcs'!$A$2:$A$6,0))</f>
        <v>1</v>
      </c>
      <c r="R1956">
        <f t="shared" si="61"/>
        <v>0</v>
      </c>
    </row>
    <row r="1957" spans="1:18" ht="115.5">
      <c r="A1957" s="113">
        <f t="shared" si="60"/>
        <v>1</v>
      </c>
      <c r="B1957" s="119">
        <v>2028</v>
      </c>
      <c r="C1957" s="119">
        <v>7</v>
      </c>
      <c r="D1957" s="119">
        <v>65690</v>
      </c>
      <c r="E1957" s="120" t="s">
        <v>14795</v>
      </c>
      <c r="F1957" s="120" t="s">
        <v>10337</v>
      </c>
      <c r="G1957" s="120" t="s">
        <v>14823</v>
      </c>
      <c r="H1957" s="120" t="s">
        <v>66</v>
      </c>
      <c r="I1957" s="119">
        <v>66684</v>
      </c>
      <c r="J1957" s="121" t="s">
        <v>14822</v>
      </c>
      <c r="K1957" s="122">
        <v>250</v>
      </c>
      <c r="L1957" s="120" t="s">
        <v>168</v>
      </c>
      <c r="M1957" s="120" t="s">
        <v>98</v>
      </c>
      <c r="N1957" s="120" t="s">
        <v>169</v>
      </c>
      <c r="O1957" s="123" t="s">
        <v>10647</v>
      </c>
      <c r="P1957" s="122">
        <v>250</v>
      </c>
      <c r="Q1957" s="113" t="b">
        <f>INDEX('2024+ calcs'!$B$2:$B$6,MATCH(F1957,'2024+ calcs'!$A$2:$A$6,0))</f>
        <v>1</v>
      </c>
      <c r="R1957">
        <f t="shared" si="61"/>
        <v>0</v>
      </c>
    </row>
    <row r="1958" spans="1:18" ht="115.5">
      <c r="A1958" s="113">
        <f t="shared" si="60"/>
        <v>1</v>
      </c>
      <c r="B1958" s="119">
        <v>2028</v>
      </c>
      <c r="C1958" s="119">
        <v>7</v>
      </c>
      <c r="D1958" s="119">
        <v>61906</v>
      </c>
      <c r="E1958" s="120" t="s">
        <v>12199</v>
      </c>
      <c r="F1958" s="120" t="s">
        <v>10337</v>
      </c>
      <c r="G1958" s="120" t="s">
        <v>12202</v>
      </c>
      <c r="H1958" s="120" t="s">
        <v>40</v>
      </c>
      <c r="I1958" s="119">
        <v>62402</v>
      </c>
      <c r="J1958" s="121" t="s">
        <v>12232</v>
      </c>
      <c r="K1958" s="122">
        <v>1.5</v>
      </c>
      <c r="L1958" s="120" t="s">
        <v>95</v>
      </c>
      <c r="M1958" s="120" t="s">
        <v>98</v>
      </c>
      <c r="N1958" s="120" t="s">
        <v>96</v>
      </c>
      <c r="O1958" s="123" t="s">
        <v>10647</v>
      </c>
      <c r="P1958" s="122">
        <v>2.5</v>
      </c>
      <c r="Q1958" s="113" t="b">
        <f>INDEX('2024+ calcs'!$B$2:$B$6,MATCH(F1958,'2024+ calcs'!$A$2:$A$6,0))</f>
        <v>1</v>
      </c>
      <c r="R1958">
        <f t="shared" si="61"/>
        <v>0</v>
      </c>
    </row>
    <row r="1959" spans="1:18" ht="115.5">
      <c r="A1959" s="113">
        <f t="shared" si="60"/>
        <v>1</v>
      </c>
      <c r="B1959" s="119">
        <v>2028</v>
      </c>
      <c r="C1959" s="119">
        <v>7</v>
      </c>
      <c r="D1959" s="119">
        <v>61906</v>
      </c>
      <c r="E1959" s="120" t="s">
        <v>12199</v>
      </c>
      <c r="F1959" s="120" t="s">
        <v>10337</v>
      </c>
      <c r="G1959" s="120" t="s">
        <v>12208</v>
      </c>
      <c r="H1959" s="120" t="s">
        <v>58</v>
      </c>
      <c r="I1959" s="119">
        <v>62388</v>
      </c>
      <c r="J1959" s="121" t="s">
        <v>12232</v>
      </c>
      <c r="K1959" s="122">
        <v>4.5</v>
      </c>
      <c r="L1959" s="120" t="s">
        <v>95</v>
      </c>
      <c r="M1959" s="120" t="s">
        <v>98</v>
      </c>
      <c r="N1959" s="120" t="s">
        <v>96</v>
      </c>
      <c r="O1959" s="123" t="s">
        <v>10647</v>
      </c>
      <c r="P1959" s="122">
        <v>6</v>
      </c>
      <c r="Q1959" s="113" t="b">
        <f>INDEX('2024+ calcs'!$B$2:$B$6,MATCH(F1959,'2024+ calcs'!$A$2:$A$6,0))</f>
        <v>1</v>
      </c>
      <c r="R1959">
        <f t="shared" si="61"/>
        <v>0</v>
      </c>
    </row>
    <row r="1960" spans="1:18" ht="115.5">
      <c r="A1960" s="113">
        <f t="shared" si="60"/>
        <v>1</v>
      </c>
      <c r="B1960" s="119">
        <v>2028</v>
      </c>
      <c r="C1960" s="119">
        <v>7</v>
      </c>
      <c r="D1960" s="119">
        <v>61906</v>
      </c>
      <c r="E1960" s="120" t="s">
        <v>12199</v>
      </c>
      <c r="F1960" s="120" t="s">
        <v>10337</v>
      </c>
      <c r="G1960" s="120" t="s">
        <v>12217</v>
      </c>
      <c r="H1960" s="120" t="s">
        <v>33</v>
      </c>
      <c r="I1960" s="119">
        <v>62391</v>
      </c>
      <c r="J1960" s="121" t="s">
        <v>12233</v>
      </c>
      <c r="K1960" s="122">
        <v>5.5</v>
      </c>
      <c r="L1960" s="120" t="s">
        <v>95</v>
      </c>
      <c r="M1960" s="120" t="s">
        <v>98</v>
      </c>
      <c r="N1960" s="120" t="s">
        <v>96</v>
      </c>
      <c r="O1960" s="123" t="s">
        <v>10647</v>
      </c>
      <c r="P1960" s="122">
        <v>8.1</v>
      </c>
      <c r="Q1960" s="113" t="b">
        <f>INDEX('2024+ calcs'!$B$2:$B$6,MATCH(F1960,'2024+ calcs'!$A$2:$A$6,0))</f>
        <v>1</v>
      </c>
      <c r="R1960">
        <f t="shared" si="61"/>
        <v>0</v>
      </c>
    </row>
    <row r="1961" spans="1:18" ht="115.5">
      <c r="A1961" s="113">
        <f t="shared" si="60"/>
        <v>1</v>
      </c>
      <c r="B1961" s="119">
        <v>2028</v>
      </c>
      <c r="C1961" s="119">
        <v>7</v>
      </c>
      <c r="D1961" s="119">
        <v>61906</v>
      </c>
      <c r="E1961" s="120" t="s">
        <v>12199</v>
      </c>
      <c r="F1961" s="120" t="s">
        <v>10337</v>
      </c>
      <c r="G1961" s="120" t="s">
        <v>12217</v>
      </c>
      <c r="H1961" s="120" t="s">
        <v>33</v>
      </c>
      <c r="I1961" s="119">
        <v>62391</v>
      </c>
      <c r="J1961" s="121" t="s">
        <v>12234</v>
      </c>
      <c r="K1961" s="122">
        <v>5.5</v>
      </c>
      <c r="L1961" s="120" t="s">
        <v>95</v>
      </c>
      <c r="M1961" s="120" t="s">
        <v>98</v>
      </c>
      <c r="N1961" s="120" t="s">
        <v>96</v>
      </c>
      <c r="O1961" s="123" t="s">
        <v>10647</v>
      </c>
      <c r="P1961" s="122">
        <v>8.1</v>
      </c>
      <c r="Q1961" s="113" t="b">
        <f>INDEX('2024+ calcs'!$B$2:$B$6,MATCH(F1961,'2024+ calcs'!$A$2:$A$6,0))</f>
        <v>1</v>
      </c>
      <c r="R1961">
        <f t="shared" si="61"/>
        <v>0</v>
      </c>
    </row>
    <row r="1962" spans="1:18" ht="102.75">
      <c r="A1962" s="113">
        <f t="shared" si="60"/>
        <v>1</v>
      </c>
      <c r="B1962" s="119">
        <v>2028</v>
      </c>
      <c r="C1962" s="119">
        <v>7</v>
      </c>
      <c r="D1962" s="119">
        <v>66596</v>
      </c>
      <c r="E1962" s="120" t="s">
        <v>30678</v>
      </c>
      <c r="F1962" s="120" t="s">
        <v>10337</v>
      </c>
      <c r="G1962" s="120" t="s">
        <v>30679</v>
      </c>
      <c r="H1962" s="120" t="s">
        <v>62</v>
      </c>
      <c r="I1962" s="119">
        <v>68110</v>
      </c>
      <c r="J1962" s="121" t="s">
        <v>30680</v>
      </c>
      <c r="K1962" s="122">
        <v>2.8</v>
      </c>
      <c r="L1962" s="120" t="s">
        <v>185</v>
      </c>
      <c r="M1962" s="120" t="s">
        <v>187</v>
      </c>
      <c r="N1962" s="120" t="s">
        <v>186</v>
      </c>
      <c r="O1962" s="123" t="s">
        <v>10485</v>
      </c>
      <c r="P1962" s="122">
        <v>2.8</v>
      </c>
      <c r="Q1962" s="113" t="b">
        <f>INDEX('2024+ calcs'!$B$2:$B$6,MATCH(F1962,'2024+ calcs'!$A$2:$A$6,0))</f>
        <v>1</v>
      </c>
      <c r="R1962">
        <f t="shared" si="61"/>
        <v>1</v>
      </c>
    </row>
    <row r="1963" spans="1:18" ht="115.5">
      <c r="A1963" s="113">
        <f t="shared" si="60"/>
        <v>1</v>
      </c>
      <c r="B1963" s="119">
        <v>2028</v>
      </c>
      <c r="C1963" s="119">
        <v>7</v>
      </c>
      <c r="D1963" s="119">
        <v>66766</v>
      </c>
      <c r="E1963" s="120" t="s">
        <v>30681</v>
      </c>
      <c r="F1963" s="120" t="s">
        <v>10337</v>
      </c>
      <c r="G1963" s="120" t="s">
        <v>30682</v>
      </c>
      <c r="H1963" s="120" t="s">
        <v>64</v>
      </c>
      <c r="I1963" s="119">
        <v>68362</v>
      </c>
      <c r="J1963" s="121" t="s">
        <v>30683</v>
      </c>
      <c r="K1963" s="122">
        <v>200</v>
      </c>
      <c r="L1963" s="120" t="s">
        <v>340</v>
      </c>
      <c r="M1963" s="120" t="s">
        <v>342</v>
      </c>
      <c r="N1963" s="120" t="s">
        <v>341</v>
      </c>
      <c r="O1963" s="123" t="s">
        <v>10647</v>
      </c>
      <c r="P1963" s="122">
        <v>200</v>
      </c>
      <c r="Q1963" s="113" t="b">
        <f>INDEX('2024+ calcs'!$B$2:$B$6,MATCH(F1963,'2024+ calcs'!$A$2:$A$6,0))</f>
        <v>1</v>
      </c>
      <c r="R1963">
        <f t="shared" si="61"/>
        <v>0</v>
      </c>
    </row>
    <row r="1964" spans="1:18" ht="102.75">
      <c r="A1964" s="113">
        <f t="shared" si="60"/>
        <v>1</v>
      </c>
      <c r="B1964" s="119">
        <v>2028</v>
      </c>
      <c r="C1964" s="119">
        <v>8</v>
      </c>
      <c r="D1964" s="119">
        <v>66734</v>
      </c>
      <c r="E1964" s="120" t="s">
        <v>30684</v>
      </c>
      <c r="F1964" s="120" t="s">
        <v>10337</v>
      </c>
      <c r="G1964" s="120" t="s">
        <v>30685</v>
      </c>
      <c r="H1964" s="120" t="s">
        <v>14</v>
      </c>
      <c r="I1964" s="119">
        <v>68331</v>
      </c>
      <c r="J1964" s="121" t="s">
        <v>30686</v>
      </c>
      <c r="K1964" s="122">
        <v>75</v>
      </c>
      <c r="L1964" s="120" t="s">
        <v>185</v>
      </c>
      <c r="M1964" s="120" t="s">
        <v>187</v>
      </c>
      <c r="N1964" s="120" t="s">
        <v>186</v>
      </c>
      <c r="O1964" s="123" t="s">
        <v>10786</v>
      </c>
      <c r="P1964" s="122">
        <v>75</v>
      </c>
      <c r="Q1964" s="113" t="b">
        <f>INDEX('2024+ calcs'!$B$2:$B$6,MATCH(F1964,'2024+ calcs'!$A$2:$A$6,0))</f>
        <v>1</v>
      </c>
      <c r="R1964">
        <f t="shared" si="61"/>
        <v>0</v>
      </c>
    </row>
    <row r="1965" spans="1:18" ht="102.75">
      <c r="A1965" s="113">
        <f t="shared" si="60"/>
        <v>1</v>
      </c>
      <c r="B1965" s="119">
        <v>2028</v>
      </c>
      <c r="C1965" s="119">
        <v>8</v>
      </c>
      <c r="D1965" s="119">
        <v>66713</v>
      </c>
      <c r="E1965" s="120" t="s">
        <v>30687</v>
      </c>
      <c r="F1965" s="120" t="s">
        <v>10337</v>
      </c>
      <c r="G1965" s="120" t="s">
        <v>30688</v>
      </c>
      <c r="H1965" s="120" t="s">
        <v>74</v>
      </c>
      <c r="I1965" s="119">
        <v>68317</v>
      </c>
      <c r="J1965" s="121" t="s">
        <v>30689</v>
      </c>
      <c r="K1965" s="122">
        <v>499</v>
      </c>
      <c r="L1965" s="120" t="s">
        <v>185</v>
      </c>
      <c r="M1965" s="120" t="s">
        <v>187</v>
      </c>
      <c r="N1965" s="120" t="s">
        <v>186</v>
      </c>
      <c r="O1965" s="123" t="s">
        <v>10786</v>
      </c>
      <c r="P1965" s="122">
        <v>499</v>
      </c>
      <c r="Q1965" s="113" t="b">
        <f>INDEX('2024+ calcs'!$B$2:$B$6,MATCH(F1965,'2024+ calcs'!$A$2:$A$6,0))</f>
        <v>1</v>
      </c>
      <c r="R1965">
        <f t="shared" si="61"/>
        <v>0</v>
      </c>
    </row>
    <row r="1966" spans="1:18" ht="102.75">
      <c r="A1966" s="113">
        <f t="shared" si="60"/>
        <v>1</v>
      </c>
      <c r="B1966" s="119">
        <v>2028</v>
      </c>
      <c r="C1966" s="119">
        <v>8</v>
      </c>
      <c r="D1966" s="119">
        <v>66713</v>
      </c>
      <c r="E1966" s="120" t="s">
        <v>30687</v>
      </c>
      <c r="F1966" s="120" t="s">
        <v>10337</v>
      </c>
      <c r="G1966" s="120" t="s">
        <v>30688</v>
      </c>
      <c r="H1966" s="120" t="s">
        <v>74</v>
      </c>
      <c r="I1966" s="119">
        <v>68317</v>
      </c>
      <c r="J1966" s="121" t="s">
        <v>30690</v>
      </c>
      <c r="K1966" s="122">
        <v>499</v>
      </c>
      <c r="L1966" s="120" t="s">
        <v>340</v>
      </c>
      <c r="M1966" s="120" t="s">
        <v>342</v>
      </c>
      <c r="N1966" s="120" t="s">
        <v>341</v>
      </c>
      <c r="O1966" s="123" t="s">
        <v>10786</v>
      </c>
      <c r="P1966" s="122">
        <v>499</v>
      </c>
      <c r="Q1966" s="113" t="b">
        <f>INDEX('2024+ calcs'!$B$2:$B$6,MATCH(F1966,'2024+ calcs'!$A$2:$A$6,0))</f>
        <v>1</v>
      </c>
      <c r="R1966">
        <f t="shared" si="61"/>
        <v>0</v>
      </c>
    </row>
    <row r="1967" spans="1:18" ht="102.75">
      <c r="A1967" s="113">
        <f t="shared" si="60"/>
        <v>1</v>
      </c>
      <c r="B1967" s="119">
        <v>2028</v>
      </c>
      <c r="C1967" s="119">
        <v>8</v>
      </c>
      <c r="D1967" s="119">
        <v>14232</v>
      </c>
      <c r="E1967" s="120" t="s">
        <v>10624</v>
      </c>
      <c r="F1967" s="120" t="s">
        <v>97</v>
      </c>
      <c r="G1967" s="120" t="s">
        <v>30691</v>
      </c>
      <c r="H1967" s="120" t="s">
        <v>52</v>
      </c>
      <c r="I1967" s="119">
        <v>68339</v>
      </c>
      <c r="J1967" s="121" t="s">
        <v>10341</v>
      </c>
      <c r="K1967" s="122">
        <v>295.10000000000002</v>
      </c>
      <c r="L1967" s="120" t="s">
        <v>185</v>
      </c>
      <c r="M1967" s="120" t="s">
        <v>187</v>
      </c>
      <c r="N1967" s="120" t="s">
        <v>186</v>
      </c>
      <c r="O1967" s="123" t="s">
        <v>10786</v>
      </c>
      <c r="P1967" s="122">
        <v>295.10000000000002</v>
      </c>
      <c r="Q1967" s="113" t="b">
        <f>INDEX('2024+ calcs'!$B$2:$B$6,MATCH(F1967,'2024+ calcs'!$A$2:$A$6,0))</f>
        <v>1</v>
      </c>
      <c r="R1967">
        <f t="shared" si="61"/>
        <v>0</v>
      </c>
    </row>
    <row r="1968" spans="1:18" ht="102.75">
      <c r="A1968" s="113">
        <f t="shared" si="60"/>
        <v>1</v>
      </c>
      <c r="B1968" s="119">
        <v>2028</v>
      </c>
      <c r="C1968" s="119">
        <v>8</v>
      </c>
      <c r="D1968" s="119">
        <v>65457</v>
      </c>
      <c r="E1968" s="120" t="s">
        <v>14774</v>
      </c>
      <c r="F1968" s="120" t="s">
        <v>10337</v>
      </c>
      <c r="G1968" s="120" t="s">
        <v>14774</v>
      </c>
      <c r="H1968" s="120" t="s">
        <v>51</v>
      </c>
      <c r="I1968" s="119">
        <v>66385</v>
      </c>
      <c r="J1968" s="121" t="s">
        <v>10468</v>
      </c>
      <c r="K1968" s="122">
        <v>80</v>
      </c>
      <c r="L1968" s="120" t="s">
        <v>185</v>
      </c>
      <c r="M1968" s="120" t="s">
        <v>187</v>
      </c>
      <c r="N1968" s="120" t="s">
        <v>186</v>
      </c>
      <c r="O1968" s="123" t="s">
        <v>10786</v>
      </c>
      <c r="P1968" s="122">
        <v>80</v>
      </c>
      <c r="Q1968" s="113" t="b">
        <f>INDEX('2024+ calcs'!$B$2:$B$6,MATCH(F1968,'2024+ calcs'!$A$2:$A$6,0))</f>
        <v>1</v>
      </c>
      <c r="R1968">
        <f t="shared" si="61"/>
        <v>0</v>
      </c>
    </row>
    <row r="1969" spans="1:18" ht="115.5">
      <c r="A1969" s="113">
        <f t="shared" si="60"/>
        <v>1</v>
      </c>
      <c r="B1969" s="119">
        <v>2028</v>
      </c>
      <c r="C1969" s="119">
        <v>8</v>
      </c>
      <c r="D1969" s="119">
        <v>61906</v>
      </c>
      <c r="E1969" s="120" t="s">
        <v>12199</v>
      </c>
      <c r="F1969" s="120" t="s">
        <v>10337</v>
      </c>
      <c r="G1969" s="120" t="s">
        <v>12215</v>
      </c>
      <c r="H1969" s="120" t="s">
        <v>71</v>
      </c>
      <c r="I1969" s="119">
        <v>62387</v>
      </c>
      <c r="J1969" s="121" t="s">
        <v>12201</v>
      </c>
      <c r="K1969" s="122">
        <v>1.5</v>
      </c>
      <c r="L1969" s="120" t="s">
        <v>95</v>
      </c>
      <c r="M1969" s="120" t="s">
        <v>98</v>
      </c>
      <c r="N1969" s="120" t="s">
        <v>96</v>
      </c>
      <c r="O1969" s="123" t="s">
        <v>10647</v>
      </c>
      <c r="P1969" s="122">
        <v>2.5</v>
      </c>
      <c r="Q1969" s="113" t="b">
        <f>INDEX('2024+ calcs'!$B$2:$B$6,MATCH(F1969,'2024+ calcs'!$A$2:$A$6,0))</f>
        <v>1</v>
      </c>
      <c r="R1969">
        <f t="shared" si="61"/>
        <v>0</v>
      </c>
    </row>
    <row r="1970" spans="1:18" ht="115.5">
      <c r="A1970" s="113">
        <f t="shared" si="60"/>
        <v>1</v>
      </c>
      <c r="B1970" s="119">
        <v>2028</v>
      </c>
      <c r="C1970" s="119">
        <v>8</v>
      </c>
      <c r="D1970" s="119">
        <v>61906</v>
      </c>
      <c r="E1970" s="120" t="s">
        <v>12199</v>
      </c>
      <c r="F1970" s="120" t="s">
        <v>10337</v>
      </c>
      <c r="G1970" s="120" t="s">
        <v>12216</v>
      </c>
      <c r="H1970" s="120" t="s">
        <v>71</v>
      </c>
      <c r="I1970" s="119">
        <v>62386</v>
      </c>
      <c r="J1970" s="121" t="s">
        <v>12201</v>
      </c>
      <c r="K1970" s="122">
        <v>2</v>
      </c>
      <c r="L1970" s="120" t="s">
        <v>95</v>
      </c>
      <c r="M1970" s="120" t="s">
        <v>98</v>
      </c>
      <c r="N1970" s="120" t="s">
        <v>96</v>
      </c>
      <c r="O1970" s="123" t="s">
        <v>10647</v>
      </c>
      <c r="P1970" s="122">
        <v>3</v>
      </c>
      <c r="Q1970" s="113" t="b">
        <f>INDEX('2024+ calcs'!$B$2:$B$6,MATCH(F1970,'2024+ calcs'!$A$2:$A$6,0))</f>
        <v>1</v>
      </c>
      <c r="R1970">
        <f t="shared" si="61"/>
        <v>0</v>
      </c>
    </row>
    <row r="1971" spans="1:18" ht="115.5">
      <c r="A1971" s="113">
        <f t="shared" si="60"/>
        <v>1</v>
      </c>
      <c r="B1971" s="119">
        <v>2028</v>
      </c>
      <c r="C1971" s="119">
        <v>8</v>
      </c>
      <c r="D1971" s="119">
        <v>61906</v>
      </c>
      <c r="E1971" s="120" t="s">
        <v>12199</v>
      </c>
      <c r="F1971" s="120" t="s">
        <v>10337</v>
      </c>
      <c r="G1971" s="120" t="s">
        <v>12217</v>
      </c>
      <c r="H1971" s="120" t="s">
        <v>33</v>
      </c>
      <c r="I1971" s="119">
        <v>62391</v>
      </c>
      <c r="J1971" s="121" t="s">
        <v>12235</v>
      </c>
      <c r="K1971" s="122">
        <v>5.5</v>
      </c>
      <c r="L1971" s="120" t="s">
        <v>95</v>
      </c>
      <c r="M1971" s="120" t="s">
        <v>98</v>
      </c>
      <c r="N1971" s="120" t="s">
        <v>96</v>
      </c>
      <c r="O1971" s="123" t="s">
        <v>10647</v>
      </c>
      <c r="P1971" s="122">
        <v>8.1</v>
      </c>
      <c r="Q1971" s="113" t="b">
        <f>INDEX('2024+ calcs'!$B$2:$B$6,MATCH(F1971,'2024+ calcs'!$A$2:$A$6,0))</f>
        <v>1</v>
      </c>
      <c r="R1971">
        <f t="shared" si="61"/>
        <v>0</v>
      </c>
    </row>
    <row r="1972" spans="1:18" ht="115.5">
      <c r="A1972" s="113">
        <f t="shared" si="60"/>
        <v>1</v>
      </c>
      <c r="B1972" s="119">
        <v>2028</v>
      </c>
      <c r="C1972" s="119">
        <v>8</v>
      </c>
      <c r="D1972" s="119">
        <v>61906</v>
      </c>
      <c r="E1972" s="120" t="s">
        <v>12199</v>
      </c>
      <c r="F1972" s="120" t="s">
        <v>10337</v>
      </c>
      <c r="G1972" s="120" t="s">
        <v>12217</v>
      </c>
      <c r="H1972" s="120" t="s">
        <v>33</v>
      </c>
      <c r="I1972" s="119">
        <v>62391</v>
      </c>
      <c r="J1972" s="121" t="s">
        <v>12237</v>
      </c>
      <c r="K1972" s="122">
        <v>5.5</v>
      </c>
      <c r="L1972" s="120" t="s">
        <v>95</v>
      </c>
      <c r="M1972" s="120" t="s">
        <v>98</v>
      </c>
      <c r="N1972" s="120" t="s">
        <v>96</v>
      </c>
      <c r="O1972" s="123" t="s">
        <v>10647</v>
      </c>
      <c r="P1972" s="122">
        <v>8.1</v>
      </c>
      <c r="Q1972" s="113" t="b">
        <f>INDEX('2024+ calcs'!$B$2:$B$6,MATCH(F1972,'2024+ calcs'!$A$2:$A$6,0))</f>
        <v>1</v>
      </c>
      <c r="R1972">
        <f t="shared" si="61"/>
        <v>0</v>
      </c>
    </row>
    <row r="1973" spans="1:18" ht="102.75">
      <c r="A1973" s="113">
        <f t="shared" si="60"/>
        <v>1</v>
      </c>
      <c r="B1973" s="119">
        <v>2028</v>
      </c>
      <c r="C1973" s="119">
        <v>9</v>
      </c>
      <c r="D1973" s="119">
        <v>66560</v>
      </c>
      <c r="E1973" s="120" t="s">
        <v>13156</v>
      </c>
      <c r="F1973" s="120" t="s">
        <v>10337</v>
      </c>
      <c r="G1973" s="120" t="s">
        <v>13156</v>
      </c>
      <c r="H1973" s="120" t="s">
        <v>25</v>
      </c>
      <c r="I1973" s="119">
        <v>64904</v>
      </c>
      <c r="J1973" s="121" t="s">
        <v>10341</v>
      </c>
      <c r="K1973" s="122">
        <v>200</v>
      </c>
      <c r="L1973" s="120" t="s">
        <v>185</v>
      </c>
      <c r="M1973" s="120" t="s">
        <v>187</v>
      </c>
      <c r="N1973" s="120" t="s">
        <v>186</v>
      </c>
      <c r="O1973" s="123" t="s">
        <v>10342</v>
      </c>
      <c r="P1973" s="122">
        <v>200</v>
      </c>
      <c r="Q1973" s="113" t="b">
        <f>INDEX('2024+ calcs'!$B$2:$B$6,MATCH(F1973,'2024+ calcs'!$A$2:$A$6,0))</f>
        <v>1</v>
      </c>
      <c r="R1973">
        <f t="shared" si="61"/>
        <v>1</v>
      </c>
    </row>
    <row r="1974" spans="1:18" ht="115.5">
      <c r="A1974" s="113">
        <f t="shared" si="60"/>
        <v>1</v>
      </c>
      <c r="B1974" s="119">
        <v>2028</v>
      </c>
      <c r="C1974" s="119">
        <v>9</v>
      </c>
      <c r="D1974" s="119">
        <v>61906</v>
      </c>
      <c r="E1974" s="120" t="s">
        <v>12199</v>
      </c>
      <c r="F1974" s="120" t="s">
        <v>10337</v>
      </c>
      <c r="G1974" s="120" t="s">
        <v>12215</v>
      </c>
      <c r="H1974" s="120" t="s">
        <v>71</v>
      </c>
      <c r="I1974" s="119">
        <v>62387</v>
      </c>
      <c r="J1974" s="121" t="s">
        <v>12232</v>
      </c>
      <c r="K1974" s="122">
        <v>1.5</v>
      </c>
      <c r="L1974" s="120" t="s">
        <v>95</v>
      </c>
      <c r="M1974" s="120" t="s">
        <v>98</v>
      </c>
      <c r="N1974" s="120" t="s">
        <v>96</v>
      </c>
      <c r="O1974" s="123" t="s">
        <v>10647</v>
      </c>
      <c r="P1974" s="122">
        <v>2.5</v>
      </c>
      <c r="Q1974" s="113" t="b">
        <f>INDEX('2024+ calcs'!$B$2:$B$6,MATCH(F1974,'2024+ calcs'!$A$2:$A$6,0))</f>
        <v>1</v>
      </c>
      <c r="R1974">
        <f t="shared" si="61"/>
        <v>0</v>
      </c>
    </row>
    <row r="1975" spans="1:18" ht="115.5">
      <c r="A1975" s="113">
        <f t="shared" si="60"/>
        <v>1</v>
      </c>
      <c r="B1975" s="119">
        <v>2028</v>
      </c>
      <c r="C1975" s="119">
        <v>9</v>
      </c>
      <c r="D1975" s="119">
        <v>61906</v>
      </c>
      <c r="E1975" s="120" t="s">
        <v>12199</v>
      </c>
      <c r="F1975" s="120" t="s">
        <v>10337</v>
      </c>
      <c r="G1975" s="120" t="s">
        <v>12216</v>
      </c>
      <c r="H1975" s="120" t="s">
        <v>71</v>
      </c>
      <c r="I1975" s="119">
        <v>62386</v>
      </c>
      <c r="J1975" s="121" t="s">
        <v>12232</v>
      </c>
      <c r="K1975" s="122">
        <v>2</v>
      </c>
      <c r="L1975" s="120" t="s">
        <v>95</v>
      </c>
      <c r="M1975" s="120" t="s">
        <v>98</v>
      </c>
      <c r="N1975" s="120" t="s">
        <v>96</v>
      </c>
      <c r="O1975" s="123" t="s">
        <v>10647</v>
      </c>
      <c r="P1975" s="122">
        <v>3</v>
      </c>
      <c r="Q1975" s="113" t="b">
        <f>INDEX('2024+ calcs'!$B$2:$B$6,MATCH(F1975,'2024+ calcs'!$A$2:$A$6,0))</f>
        <v>1</v>
      </c>
      <c r="R1975">
        <f t="shared" si="61"/>
        <v>0</v>
      </c>
    </row>
    <row r="1976" spans="1:18" ht="115.5">
      <c r="A1976" s="113">
        <f t="shared" si="60"/>
        <v>1</v>
      </c>
      <c r="B1976" s="119">
        <v>2028</v>
      </c>
      <c r="C1976" s="119">
        <v>10</v>
      </c>
      <c r="D1976" s="119">
        <v>63289</v>
      </c>
      <c r="E1976" s="120" t="s">
        <v>10553</v>
      </c>
      <c r="F1976" s="120" t="s">
        <v>10337</v>
      </c>
      <c r="G1976" s="120" t="s">
        <v>28582</v>
      </c>
      <c r="H1976" s="120" t="s">
        <v>11</v>
      </c>
      <c r="I1976" s="119">
        <v>66879</v>
      </c>
      <c r="J1976" s="121" t="s">
        <v>11797</v>
      </c>
      <c r="K1976" s="122">
        <v>105</v>
      </c>
      <c r="L1976" s="120" t="s">
        <v>340</v>
      </c>
      <c r="M1976" s="120" t="s">
        <v>342</v>
      </c>
      <c r="N1976" s="120" t="s">
        <v>341</v>
      </c>
      <c r="O1976" s="123" t="s">
        <v>10647</v>
      </c>
      <c r="P1976" s="122">
        <v>105</v>
      </c>
      <c r="Q1976" s="113" t="b">
        <f>INDEX('2024+ calcs'!$B$2:$B$6,MATCH(F1976,'2024+ calcs'!$A$2:$A$6,0))</f>
        <v>1</v>
      </c>
      <c r="R1976">
        <f t="shared" si="61"/>
        <v>0</v>
      </c>
    </row>
    <row r="1977" spans="1:18" ht="115.5">
      <c r="A1977" s="113">
        <f t="shared" si="60"/>
        <v>1</v>
      </c>
      <c r="B1977" s="119">
        <v>2028</v>
      </c>
      <c r="C1977" s="119">
        <v>10</v>
      </c>
      <c r="D1977" s="119">
        <v>61906</v>
      </c>
      <c r="E1977" s="120" t="s">
        <v>12199</v>
      </c>
      <c r="F1977" s="120" t="s">
        <v>10337</v>
      </c>
      <c r="G1977" s="120" t="s">
        <v>12203</v>
      </c>
      <c r="H1977" s="120" t="s">
        <v>54</v>
      </c>
      <c r="I1977" s="119">
        <v>62403</v>
      </c>
      <c r="J1977" s="121" t="s">
        <v>12201</v>
      </c>
      <c r="K1977" s="122">
        <v>1.2</v>
      </c>
      <c r="L1977" s="120" t="s">
        <v>95</v>
      </c>
      <c r="M1977" s="120" t="s">
        <v>98</v>
      </c>
      <c r="N1977" s="120" t="s">
        <v>96</v>
      </c>
      <c r="O1977" s="123" t="s">
        <v>10647</v>
      </c>
      <c r="P1977" s="122">
        <v>1.5</v>
      </c>
      <c r="Q1977" s="113" t="b">
        <f>INDEX('2024+ calcs'!$B$2:$B$6,MATCH(F1977,'2024+ calcs'!$A$2:$A$6,0))</f>
        <v>1</v>
      </c>
      <c r="R1977">
        <f t="shared" si="61"/>
        <v>0</v>
      </c>
    </row>
    <row r="1978" spans="1:18" ht="115.5">
      <c r="A1978" s="113">
        <f t="shared" si="60"/>
        <v>1</v>
      </c>
      <c r="B1978" s="119">
        <v>2028</v>
      </c>
      <c r="C1978" s="119">
        <v>10</v>
      </c>
      <c r="D1978" s="119">
        <v>61906</v>
      </c>
      <c r="E1978" s="120" t="s">
        <v>12199</v>
      </c>
      <c r="F1978" s="120" t="s">
        <v>10337</v>
      </c>
      <c r="G1978" s="120" t="s">
        <v>12204</v>
      </c>
      <c r="H1978" s="120" t="s">
        <v>54</v>
      </c>
      <c r="I1978" s="119">
        <v>62435</v>
      </c>
      <c r="J1978" s="121" t="s">
        <v>12201</v>
      </c>
      <c r="K1978" s="122">
        <v>1</v>
      </c>
      <c r="L1978" s="120" t="s">
        <v>95</v>
      </c>
      <c r="M1978" s="120" t="s">
        <v>98</v>
      </c>
      <c r="N1978" s="120" t="s">
        <v>96</v>
      </c>
      <c r="O1978" s="123" t="s">
        <v>10647</v>
      </c>
      <c r="P1978" s="122">
        <v>2</v>
      </c>
      <c r="Q1978" s="113" t="b">
        <f>INDEX('2024+ calcs'!$B$2:$B$6,MATCH(F1978,'2024+ calcs'!$A$2:$A$6,0))</f>
        <v>1</v>
      </c>
      <c r="R1978">
        <f t="shared" si="61"/>
        <v>0</v>
      </c>
    </row>
    <row r="1979" spans="1:18" ht="115.5">
      <c r="A1979" s="113">
        <f t="shared" si="60"/>
        <v>1</v>
      </c>
      <c r="B1979" s="119">
        <v>2028</v>
      </c>
      <c r="C1979" s="119">
        <v>10</v>
      </c>
      <c r="D1979" s="119">
        <v>61906</v>
      </c>
      <c r="E1979" s="120" t="s">
        <v>12199</v>
      </c>
      <c r="F1979" s="120" t="s">
        <v>10337</v>
      </c>
      <c r="G1979" s="120" t="s">
        <v>12207</v>
      </c>
      <c r="H1979" s="120" t="s">
        <v>40</v>
      </c>
      <c r="I1979" s="119">
        <v>62432</v>
      </c>
      <c r="J1979" s="121" t="s">
        <v>12201</v>
      </c>
      <c r="K1979" s="122">
        <v>1.5</v>
      </c>
      <c r="L1979" s="120" t="s">
        <v>95</v>
      </c>
      <c r="M1979" s="120" t="s">
        <v>98</v>
      </c>
      <c r="N1979" s="120" t="s">
        <v>96</v>
      </c>
      <c r="O1979" s="123" t="s">
        <v>10647</v>
      </c>
      <c r="P1979" s="122">
        <v>2.5</v>
      </c>
      <c r="Q1979" s="113" t="b">
        <f>INDEX('2024+ calcs'!$B$2:$B$6,MATCH(F1979,'2024+ calcs'!$A$2:$A$6,0))</f>
        <v>1</v>
      </c>
      <c r="R1979">
        <f t="shared" si="61"/>
        <v>0</v>
      </c>
    </row>
    <row r="1980" spans="1:18" ht="115.5">
      <c r="A1980" s="113">
        <f t="shared" si="60"/>
        <v>1</v>
      </c>
      <c r="B1980" s="119">
        <v>2028</v>
      </c>
      <c r="C1980" s="119">
        <v>10</v>
      </c>
      <c r="D1980" s="119">
        <v>61906</v>
      </c>
      <c r="E1980" s="120" t="s">
        <v>12199</v>
      </c>
      <c r="F1980" s="120" t="s">
        <v>10337</v>
      </c>
      <c r="G1980" s="120" t="s">
        <v>12210</v>
      </c>
      <c r="H1980" s="120" t="s">
        <v>32</v>
      </c>
      <c r="I1980" s="119">
        <v>62390</v>
      </c>
      <c r="J1980" s="121" t="s">
        <v>12201</v>
      </c>
      <c r="K1980" s="122">
        <v>0.3</v>
      </c>
      <c r="L1980" s="120" t="s">
        <v>95</v>
      </c>
      <c r="M1980" s="120" t="s">
        <v>98</v>
      </c>
      <c r="N1980" s="120" t="s">
        <v>96</v>
      </c>
      <c r="O1980" s="123" t="s">
        <v>10647</v>
      </c>
      <c r="P1980" s="122">
        <v>0.5</v>
      </c>
      <c r="Q1980" s="113" t="b">
        <f>INDEX('2024+ calcs'!$B$2:$B$6,MATCH(F1980,'2024+ calcs'!$A$2:$A$6,0))</f>
        <v>1</v>
      </c>
      <c r="R1980">
        <f t="shared" si="61"/>
        <v>0</v>
      </c>
    </row>
    <row r="1981" spans="1:18" ht="115.5">
      <c r="A1981" s="113">
        <f t="shared" si="60"/>
        <v>1</v>
      </c>
      <c r="B1981" s="119">
        <v>2028</v>
      </c>
      <c r="C1981" s="119">
        <v>10</v>
      </c>
      <c r="D1981" s="119">
        <v>61906</v>
      </c>
      <c r="E1981" s="120" t="s">
        <v>12199</v>
      </c>
      <c r="F1981" s="120" t="s">
        <v>10337</v>
      </c>
      <c r="G1981" s="120" t="s">
        <v>12211</v>
      </c>
      <c r="H1981" s="120" t="s">
        <v>54</v>
      </c>
      <c r="I1981" s="119">
        <v>62429</v>
      </c>
      <c r="J1981" s="121" t="s">
        <v>12201</v>
      </c>
      <c r="K1981" s="122">
        <v>2</v>
      </c>
      <c r="L1981" s="120" t="s">
        <v>95</v>
      </c>
      <c r="M1981" s="120" t="s">
        <v>98</v>
      </c>
      <c r="N1981" s="120" t="s">
        <v>96</v>
      </c>
      <c r="O1981" s="123" t="s">
        <v>10647</v>
      </c>
      <c r="P1981" s="122">
        <v>2.5</v>
      </c>
      <c r="Q1981" s="113" t="b">
        <f>INDEX('2024+ calcs'!$B$2:$B$6,MATCH(F1981,'2024+ calcs'!$A$2:$A$6,0))</f>
        <v>1</v>
      </c>
      <c r="R1981">
        <f t="shared" si="61"/>
        <v>0</v>
      </c>
    </row>
    <row r="1982" spans="1:18" ht="115.5">
      <c r="A1982" s="113">
        <f t="shared" si="60"/>
        <v>1</v>
      </c>
      <c r="B1982" s="119">
        <v>2028</v>
      </c>
      <c r="C1982" s="119">
        <v>10</v>
      </c>
      <c r="D1982" s="119">
        <v>61906</v>
      </c>
      <c r="E1982" s="120" t="s">
        <v>12199</v>
      </c>
      <c r="F1982" s="120" t="s">
        <v>10337</v>
      </c>
      <c r="G1982" s="120" t="s">
        <v>12213</v>
      </c>
      <c r="H1982" s="120" t="s">
        <v>58</v>
      </c>
      <c r="I1982" s="119">
        <v>62404</v>
      </c>
      <c r="J1982" s="121" t="s">
        <v>12201</v>
      </c>
      <c r="K1982" s="122">
        <v>4.5</v>
      </c>
      <c r="L1982" s="120" t="s">
        <v>95</v>
      </c>
      <c r="M1982" s="120" t="s">
        <v>98</v>
      </c>
      <c r="N1982" s="120" t="s">
        <v>96</v>
      </c>
      <c r="O1982" s="123" t="s">
        <v>10647</v>
      </c>
      <c r="P1982" s="122">
        <v>6</v>
      </c>
      <c r="Q1982" s="113" t="b">
        <f>INDEX('2024+ calcs'!$B$2:$B$6,MATCH(F1982,'2024+ calcs'!$A$2:$A$6,0))</f>
        <v>1</v>
      </c>
      <c r="R1982">
        <f t="shared" si="61"/>
        <v>0</v>
      </c>
    </row>
    <row r="1983" spans="1:18" ht="115.5">
      <c r="A1983" s="113">
        <f t="shared" si="60"/>
        <v>1</v>
      </c>
      <c r="B1983" s="119">
        <v>2028</v>
      </c>
      <c r="C1983" s="119">
        <v>10</v>
      </c>
      <c r="D1983" s="119">
        <v>61906</v>
      </c>
      <c r="E1983" s="120" t="s">
        <v>12199</v>
      </c>
      <c r="F1983" s="120" t="s">
        <v>10337</v>
      </c>
      <c r="G1983" s="120" t="s">
        <v>12214</v>
      </c>
      <c r="H1983" s="120" t="s">
        <v>58</v>
      </c>
      <c r="I1983" s="119">
        <v>62400</v>
      </c>
      <c r="J1983" s="121" t="s">
        <v>12201</v>
      </c>
      <c r="K1983" s="122">
        <v>5.5</v>
      </c>
      <c r="L1983" s="120" t="s">
        <v>95</v>
      </c>
      <c r="M1983" s="120" t="s">
        <v>98</v>
      </c>
      <c r="N1983" s="120" t="s">
        <v>96</v>
      </c>
      <c r="O1983" s="123" t="s">
        <v>10647</v>
      </c>
      <c r="P1983" s="122">
        <v>6.8</v>
      </c>
      <c r="Q1983" s="113" t="b">
        <f>INDEX('2024+ calcs'!$B$2:$B$6,MATCH(F1983,'2024+ calcs'!$A$2:$A$6,0))</f>
        <v>1</v>
      </c>
      <c r="R1983">
        <f t="shared" si="61"/>
        <v>0</v>
      </c>
    </row>
    <row r="1984" spans="1:18" ht="115.5">
      <c r="A1984" s="113">
        <f t="shared" si="60"/>
        <v>1</v>
      </c>
      <c r="B1984" s="119">
        <v>2028</v>
      </c>
      <c r="C1984" s="119">
        <v>10</v>
      </c>
      <c r="D1984" s="119">
        <v>61906</v>
      </c>
      <c r="E1984" s="120" t="s">
        <v>12199</v>
      </c>
      <c r="F1984" s="120" t="s">
        <v>10337</v>
      </c>
      <c r="G1984" s="120" t="s">
        <v>12218</v>
      </c>
      <c r="H1984" s="120" t="s">
        <v>54</v>
      </c>
      <c r="I1984" s="119">
        <v>62427</v>
      </c>
      <c r="J1984" s="121" t="s">
        <v>12201</v>
      </c>
      <c r="K1984" s="122">
        <v>1.2</v>
      </c>
      <c r="L1984" s="120" t="s">
        <v>95</v>
      </c>
      <c r="M1984" s="120" t="s">
        <v>98</v>
      </c>
      <c r="N1984" s="120" t="s">
        <v>96</v>
      </c>
      <c r="O1984" s="123" t="s">
        <v>10647</v>
      </c>
      <c r="P1984" s="122">
        <v>1.5</v>
      </c>
      <c r="Q1984" s="113" t="b">
        <f>INDEX('2024+ calcs'!$B$2:$B$6,MATCH(F1984,'2024+ calcs'!$A$2:$A$6,0))</f>
        <v>1</v>
      </c>
      <c r="R1984">
        <f t="shared" si="61"/>
        <v>0</v>
      </c>
    </row>
    <row r="1985" spans="1:18" ht="115.5">
      <c r="A1985" s="113">
        <f t="shared" si="60"/>
        <v>1</v>
      </c>
      <c r="B1985" s="119">
        <v>2028</v>
      </c>
      <c r="C1985" s="119">
        <v>10</v>
      </c>
      <c r="D1985" s="119">
        <v>61906</v>
      </c>
      <c r="E1985" s="120" t="s">
        <v>12199</v>
      </c>
      <c r="F1985" s="120" t="s">
        <v>10337</v>
      </c>
      <c r="G1985" s="120" t="s">
        <v>12220</v>
      </c>
      <c r="H1985" s="120" t="s">
        <v>54</v>
      </c>
      <c r="I1985" s="119">
        <v>62426</v>
      </c>
      <c r="J1985" s="121" t="s">
        <v>12201</v>
      </c>
      <c r="K1985" s="122">
        <v>1.5</v>
      </c>
      <c r="L1985" s="120" t="s">
        <v>95</v>
      </c>
      <c r="M1985" s="120" t="s">
        <v>98</v>
      </c>
      <c r="N1985" s="120" t="s">
        <v>96</v>
      </c>
      <c r="O1985" s="123" t="s">
        <v>10647</v>
      </c>
      <c r="P1985" s="122">
        <v>2</v>
      </c>
      <c r="Q1985" s="113" t="b">
        <f>INDEX('2024+ calcs'!$B$2:$B$6,MATCH(F1985,'2024+ calcs'!$A$2:$A$6,0))</f>
        <v>1</v>
      </c>
      <c r="R1985">
        <f t="shared" si="61"/>
        <v>0</v>
      </c>
    </row>
    <row r="1986" spans="1:18" ht="115.5">
      <c r="A1986" s="113">
        <f t="shared" si="60"/>
        <v>1</v>
      </c>
      <c r="B1986" s="119">
        <v>2028</v>
      </c>
      <c r="C1986" s="119">
        <v>10</v>
      </c>
      <c r="D1986" s="119">
        <v>61906</v>
      </c>
      <c r="E1986" s="120" t="s">
        <v>12199</v>
      </c>
      <c r="F1986" s="120" t="s">
        <v>10337</v>
      </c>
      <c r="G1986" s="120" t="s">
        <v>12221</v>
      </c>
      <c r="H1986" s="120" t="s">
        <v>40</v>
      </c>
      <c r="I1986" s="119">
        <v>62425</v>
      </c>
      <c r="J1986" s="121" t="s">
        <v>12201</v>
      </c>
      <c r="K1986" s="122">
        <v>5.5</v>
      </c>
      <c r="L1986" s="120" t="s">
        <v>95</v>
      </c>
      <c r="M1986" s="120" t="s">
        <v>98</v>
      </c>
      <c r="N1986" s="120" t="s">
        <v>96</v>
      </c>
      <c r="O1986" s="123" t="s">
        <v>10647</v>
      </c>
      <c r="P1986" s="122">
        <v>7.5</v>
      </c>
      <c r="Q1986" s="113" t="b">
        <f>INDEX('2024+ calcs'!$B$2:$B$6,MATCH(F1986,'2024+ calcs'!$A$2:$A$6,0))</f>
        <v>1</v>
      </c>
      <c r="R1986">
        <f t="shared" si="61"/>
        <v>0</v>
      </c>
    </row>
    <row r="1987" spans="1:18" ht="102.75">
      <c r="A1987" s="113">
        <f t="shared" si="60"/>
        <v>1</v>
      </c>
      <c r="B1987" s="119">
        <v>2028</v>
      </c>
      <c r="C1987" s="119">
        <v>10</v>
      </c>
      <c r="D1987" s="119">
        <v>63626</v>
      </c>
      <c r="E1987" s="120" t="s">
        <v>12285</v>
      </c>
      <c r="F1987" s="120" t="s">
        <v>10337</v>
      </c>
      <c r="G1987" s="120" t="s">
        <v>12286</v>
      </c>
      <c r="H1987" s="120" t="s">
        <v>74</v>
      </c>
      <c r="I1987" s="119">
        <v>63972</v>
      </c>
      <c r="J1987" s="121" t="s">
        <v>12287</v>
      </c>
      <c r="K1987" s="122">
        <v>6.1</v>
      </c>
      <c r="L1987" s="120" t="s">
        <v>91</v>
      </c>
      <c r="M1987" s="120" t="s">
        <v>93</v>
      </c>
      <c r="N1987" s="120" t="s">
        <v>92</v>
      </c>
      <c r="O1987" s="123" t="s">
        <v>10786</v>
      </c>
      <c r="P1987" s="122">
        <v>6.1</v>
      </c>
      <c r="Q1987" s="113" t="b">
        <f>INDEX('2024+ calcs'!$B$2:$B$6,MATCH(F1987,'2024+ calcs'!$A$2:$A$6,0))</f>
        <v>1</v>
      </c>
      <c r="R1987">
        <f t="shared" si="61"/>
        <v>0</v>
      </c>
    </row>
    <row r="1988" spans="1:18" ht="115.5">
      <c r="A1988" s="113">
        <f t="shared" ref="A1988:A2051" si="62">IF(F1988="Commercial",0,IF(F1988="Industrial",0,1))</f>
        <v>1</v>
      </c>
      <c r="B1988" s="119">
        <v>2028</v>
      </c>
      <c r="C1988" s="119">
        <v>10</v>
      </c>
      <c r="D1988" s="119">
        <v>64545</v>
      </c>
      <c r="E1988" s="120" t="s">
        <v>12935</v>
      </c>
      <c r="F1988" s="120" t="s">
        <v>10337</v>
      </c>
      <c r="G1988" s="120" t="s">
        <v>30692</v>
      </c>
      <c r="H1988" s="120" t="s">
        <v>64</v>
      </c>
      <c r="I1988" s="119">
        <v>68034</v>
      </c>
      <c r="J1988" s="121" t="s">
        <v>30693</v>
      </c>
      <c r="K1988" s="122">
        <v>500</v>
      </c>
      <c r="L1988" s="120" t="s">
        <v>340</v>
      </c>
      <c r="M1988" s="120" t="s">
        <v>342</v>
      </c>
      <c r="N1988" s="120" t="s">
        <v>341</v>
      </c>
      <c r="O1988" s="123" t="s">
        <v>10647</v>
      </c>
      <c r="P1988" s="122">
        <v>500</v>
      </c>
      <c r="Q1988" s="113" t="b">
        <f>INDEX('2024+ calcs'!$B$2:$B$6,MATCH(F1988,'2024+ calcs'!$A$2:$A$6,0))</f>
        <v>1</v>
      </c>
      <c r="R1988">
        <f t="shared" ref="R1988:R2051" si="63">IF(COUNTIF(O1988,"*(TS)*"),1,0)+IF(COUNTIF(O1988,"*(U)*"),1,0)+IF(COUNTIF(O1988,"*(V)*"),1,0)+IF(COUNTIF(O1988,"*(T)*"),1,0)</f>
        <v>0</v>
      </c>
    </row>
    <row r="1989" spans="1:18" ht="115.5">
      <c r="A1989" s="113">
        <f t="shared" si="62"/>
        <v>1</v>
      </c>
      <c r="B1989" s="119">
        <v>2028</v>
      </c>
      <c r="C1989" s="119">
        <v>10</v>
      </c>
      <c r="D1989" s="119">
        <v>64545</v>
      </c>
      <c r="E1989" s="120" t="s">
        <v>12935</v>
      </c>
      <c r="F1989" s="120" t="s">
        <v>10337</v>
      </c>
      <c r="G1989" s="120" t="s">
        <v>30692</v>
      </c>
      <c r="H1989" s="120" t="s">
        <v>64</v>
      </c>
      <c r="I1989" s="119">
        <v>68034</v>
      </c>
      <c r="J1989" s="121" t="s">
        <v>30694</v>
      </c>
      <c r="K1989" s="122">
        <v>500</v>
      </c>
      <c r="L1989" s="120" t="s">
        <v>185</v>
      </c>
      <c r="M1989" s="120" t="s">
        <v>187</v>
      </c>
      <c r="N1989" s="120" t="s">
        <v>186</v>
      </c>
      <c r="O1989" s="123" t="s">
        <v>10647</v>
      </c>
      <c r="P1989" s="122">
        <v>500</v>
      </c>
      <c r="Q1989" s="113" t="b">
        <f>INDEX('2024+ calcs'!$B$2:$B$6,MATCH(F1989,'2024+ calcs'!$A$2:$A$6,0))</f>
        <v>1</v>
      </c>
      <c r="R1989">
        <f t="shared" si="63"/>
        <v>0</v>
      </c>
    </row>
    <row r="1990" spans="1:18" ht="115.5">
      <c r="A1990" s="113">
        <f t="shared" si="62"/>
        <v>1</v>
      </c>
      <c r="B1990" s="119">
        <v>2028</v>
      </c>
      <c r="C1990" s="119">
        <v>11</v>
      </c>
      <c r="D1990" s="119">
        <v>58880</v>
      </c>
      <c r="E1990" s="120" t="s">
        <v>12070</v>
      </c>
      <c r="F1990" s="120" t="s">
        <v>10337</v>
      </c>
      <c r="G1990" s="120" t="s">
        <v>12071</v>
      </c>
      <c r="H1990" s="120" t="s">
        <v>48</v>
      </c>
      <c r="I1990" s="119">
        <v>59047</v>
      </c>
      <c r="J1990" s="121" t="s">
        <v>10780</v>
      </c>
      <c r="K1990" s="122">
        <v>190</v>
      </c>
      <c r="L1990" s="120" t="s">
        <v>91</v>
      </c>
      <c r="M1990" s="120" t="s">
        <v>93</v>
      </c>
      <c r="N1990" s="120" t="s">
        <v>92</v>
      </c>
      <c r="O1990" s="123" t="s">
        <v>10647</v>
      </c>
      <c r="P1990" s="122">
        <v>190</v>
      </c>
      <c r="Q1990" s="113" t="b">
        <f>INDEX('2024+ calcs'!$B$2:$B$6,MATCH(F1990,'2024+ calcs'!$A$2:$A$6,0))</f>
        <v>1</v>
      </c>
      <c r="R1990">
        <f t="shared" si="63"/>
        <v>0</v>
      </c>
    </row>
    <row r="1991" spans="1:18" ht="115.5">
      <c r="A1991" s="113">
        <f t="shared" si="62"/>
        <v>1</v>
      </c>
      <c r="B1991" s="119">
        <v>2028</v>
      </c>
      <c r="C1991" s="119">
        <v>11</v>
      </c>
      <c r="D1991" s="119">
        <v>61906</v>
      </c>
      <c r="E1991" s="120" t="s">
        <v>12199</v>
      </c>
      <c r="F1991" s="120" t="s">
        <v>10337</v>
      </c>
      <c r="G1991" s="120" t="s">
        <v>12203</v>
      </c>
      <c r="H1991" s="120" t="s">
        <v>54</v>
      </c>
      <c r="I1991" s="119">
        <v>62403</v>
      </c>
      <c r="J1991" s="121" t="s">
        <v>12232</v>
      </c>
      <c r="K1991" s="122">
        <v>1.2</v>
      </c>
      <c r="L1991" s="120" t="s">
        <v>95</v>
      </c>
      <c r="M1991" s="120" t="s">
        <v>98</v>
      </c>
      <c r="N1991" s="120" t="s">
        <v>96</v>
      </c>
      <c r="O1991" s="123" t="s">
        <v>10647</v>
      </c>
      <c r="P1991" s="122">
        <v>1.5</v>
      </c>
      <c r="Q1991" s="113" t="b">
        <f>INDEX('2024+ calcs'!$B$2:$B$6,MATCH(F1991,'2024+ calcs'!$A$2:$A$6,0))</f>
        <v>1</v>
      </c>
      <c r="R1991">
        <f t="shared" si="63"/>
        <v>0</v>
      </c>
    </row>
    <row r="1992" spans="1:18" ht="115.5">
      <c r="A1992" s="113">
        <f t="shared" si="62"/>
        <v>1</v>
      </c>
      <c r="B1992" s="119">
        <v>2028</v>
      </c>
      <c r="C1992" s="119">
        <v>11</v>
      </c>
      <c r="D1992" s="119">
        <v>61906</v>
      </c>
      <c r="E1992" s="120" t="s">
        <v>12199</v>
      </c>
      <c r="F1992" s="120" t="s">
        <v>10337</v>
      </c>
      <c r="G1992" s="120" t="s">
        <v>12204</v>
      </c>
      <c r="H1992" s="120" t="s">
        <v>54</v>
      </c>
      <c r="I1992" s="119">
        <v>62435</v>
      </c>
      <c r="J1992" s="121" t="s">
        <v>12232</v>
      </c>
      <c r="K1992" s="122">
        <v>1</v>
      </c>
      <c r="L1992" s="120" t="s">
        <v>95</v>
      </c>
      <c r="M1992" s="120" t="s">
        <v>98</v>
      </c>
      <c r="N1992" s="120" t="s">
        <v>96</v>
      </c>
      <c r="O1992" s="123" t="s">
        <v>10647</v>
      </c>
      <c r="P1992" s="122">
        <v>2</v>
      </c>
      <c r="Q1992" s="113" t="b">
        <f>INDEX('2024+ calcs'!$B$2:$B$6,MATCH(F1992,'2024+ calcs'!$A$2:$A$6,0))</f>
        <v>1</v>
      </c>
      <c r="R1992">
        <f t="shared" si="63"/>
        <v>0</v>
      </c>
    </row>
    <row r="1993" spans="1:18" ht="115.5">
      <c r="A1993" s="113">
        <f t="shared" si="62"/>
        <v>1</v>
      </c>
      <c r="B1993" s="119">
        <v>2028</v>
      </c>
      <c r="C1993" s="119">
        <v>11</v>
      </c>
      <c r="D1993" s="119">
        <v>61906</v>
      </c>
      <c r="E1993" s="120" t="s">
        <v>12199</v>
      </c>
      <c r="F1993" s="120" t="s">
        <v>10337</v>
      </c>
      <c r="G1993" s="120" t="s">
        <v>12207</v>
      </c>
      <c r="H1993" s="120" t="s">
        <v>40</v>
      </c>
      <c r="I1993" s="119">
        <v>62432</v>
      </c>
      <c r="J1993" s="121" t="s">
        <v>12232</v>
      </c>
      <c r="K1993" s="122">
        <v>1.5</v>
      </c>
      <c r="L1993" s="120" t="s">
        <v>95</v>
      </c>
      <c r="M1993" s="120" t="s">
        <v>98</v>
      </c>
      <c r="N1993" s="120" t="s">
        <v>96</v>
      </c>
      <c r="O1993" s="123" t="s">
        <v>10647</v>
      </c>
      <c r="P1993" s="122">
        <v>2.5</v>
      </c>
      <c r="Q1993" s="113" t="b">
        <f>INDEX('2024+ calcs'!$B$2:$B$6,MATCH(F1993,'2024+ calcs'!$A$2:$A$6,0))</f>
        <v>1</v>
      </c>
      <c r="R1993">
        <f t="shared" si="63"/>
        <v>0</v>
      </c>
    </row>
    <row r="1994" spans="1:18" ht="115.5">
      <c r="A1994" s="113">
        <f t="shared" si="62"/>
        <v>1</v>
      </c>
      <c r="B1994" s="119">
        <v>2028</v>
      </c>
      <c r="C1994" s="119">
        <v>11</v>
      </c>
      <c r="D1994" s="119">
        <v>61906</v>
      </c>
      <c r="E1994" s="120" t="s">
        <v>12199</v>
      </c>
      <c r="F1994" s="120" t="s">
        <v>10337</v>
      </c>
      <c r="G1994" s="120" t="s">
        <v>12210</v>
      </c>
      <c r="H1994" s="120" t="s">
        <v>32</v>
      </c>
      <c r="I1994" s="119">
        <v>62390</v>
      </c>
      <c r="J1994" s="121" t="s">
        <v>12232</v>
      </c>
      <c r="K1994" s="122">
        <v>0.3</v>
      </c>
      <c r="L1994" s="120" t="s">
        <v>95</v>
      </c>
      <c r="M1994" s="120" t="s">
        <v>98</v>
      </c>
      <c r="N1994" s="120" t="s">
        <v>96</v>
      </c>
      <c r="O1994" s="123" t="s">
        <v>10647</v>
      </c>
      <c r="P1994" s="122">
        <v>0.5</v>
      </c>
      <c r="Q1994" s="113" t="b">
        <f>INDEX('2024+ calcs'!$B$2:$B$6,MATCH(F1994,'2024+ calcs'!$A$2:$A$6,0))</f>
        <v>1</v>
      </c>
      <c r="R1994">
        <f t="shared" si="63"/>
        <v>0</v>
      </c>
    </row>
    <row r="1995" spans="1:18" ht="115.5">
      <c r="A1995" s="113">
        <f t="shared" si="62"/>
        <v>1</v>
      </c>
      <c r="B1995" s="119">
        <v>2028</v>
      </c>
      <c r="C1995" s="119">
        <v>11</v>
      </c>
      <c r="D1995" s="119">
        <v>61906</v>
      </c>
      <c r="E1995" s="120" t="s">
        <v>12199</v>
      </c>
      <c r="F1995" s="120" t="s">
        <v>10337</v>
      </c>
      <c r="G1995" s="120" t="s">
        <v>12210</v>
      </c>
      <c r="H1995" s="120" t="s">
        <v>32</v>
      </c>
      <c r="I1995" s="119">
        <v>62390</v>
      </c>
      <c r="J1995" s="121" t="s">
        <v>12233</v>
      </c>
      <c r="K1995" s="122">
        <v>0.3</v>
      </c>
      <c r="L1995" s="120" t="s">
        <v>95</v>
      </c>
      <c r="M1995" s="120" t="s">
        <v>98</v>
      </c>
      <c r="N1995" s="120" t="s">
        <v>96</v>
      </c>
      <c r="O1995" s="123" t="s">
        <v>10647</v>
      </c>
      <c r="P1995" s="122">
        <v>0.5</v>
      </c>
      <c r="Q1995" s="113" t="b">
        <f>INDEX('2024+ calcs'!$B$2:$B$6,MATCH(F1995,'2024+ calcs'!$A$2:$A$6,0))</f>
        <v>1</v>
      </c>
      <c r="R1995">
        <f t="shared" si="63"/>
        <v>0</v>
      </c>
    </row>
    <row r="1996" spans="1:18" ht="115.5">
      <c r="A1996" s="113">
        <f t="shared" si="62"/>
        <v>1</v>
      </c>
      <c r="B1996" s="119">
        <v>2028</v>
      </c>
      <c r="C1996" s="119">
        <v>11</v>
      </c>
      <c r="D1996" s="119">
        <v>61906</v>
      </c>
      <c r="E1996" s="120" t="s">
        <v>12199</v>
      </c>
      <c r="F1996" s="120" t="s">
        <v>10337</v>
      </c>
      <c r="G1996" s="120" t="s">
        <v>12210</v>
      </c>
      <c r="H1996" s="120" t="s">
        <v>32</v>
      </c>
      <c r="I1996" s="119">
        <v>62390</v>
      </c>
      <c r="J1996" s="121" t="s">
        <v>12234</v>
      </c>
      <c r="K1996" s="122">
        <v>0.3</v>
      </c>
      <c r="L1996" s="120" t="s">
        <v>95</v>
      </c>
      <c r="M1996" s="120" t="s">
        <v>98</v>
      </c>
      <c r="N1996" s="120" t="s">
        <v>96</v>
      </c>
      <c r="O1996" s="123" t="s">
        <v>10647</v>
      </c>
      <c r="P1996" s="122">
        <v>0.5</v>
      </c>
      <c r="Q1996" s="113" t="b">
        <f>INDEX('2024+ calcs'!$B$2:$B$6,MATCH(F1996,'2024+ calcs'!$A$2:$A$6,0))</f>
        <v>1</v>
      </c>
      <c r="R1996">
        <f t="shared" si="63"/>
        <v>0</v>
      </c>
    </row>
    <row r="1997" spans="1:18" ht="115.5">
      <c r="A1997" s="113">
        <f t="shared" si="62"/>
        <v>1</v>
      </c>
      <c r="B1997" s="119">
        <v>2028</v>
      </c>
      <c r="C1997" s="119">
        <v>11</v>
      </c>
      <c r="D1997" s="119">
        <v>61906</v>
      </c>
      <c r="E1997" s="120" t="s">
        <v>12199</v>
      </c>
      <c r="F1997" s="120" t="s">
        <v>10337</v>
      </c>
      <c r="G1997" s="120" t="s">
        <v>12210</v>
      </c>
      <c r="H1997" s="120" t="s">
        <v>32</v>
      </c>
      <c r="I1997" s="119">
        <v>62390</v>
      </c>
      <c r="J1997" s="121" t="s">
        <v>12235</v>
      </c>
      <c r="K1997" s="122">
        <v>0.3</v>
      </c>
      <c r="L1997" s="120" t="s">
        <v>95</v>
      </c>
      <c r="M1997" s="120" t="s">
        <v>98</v>
      </c>
      <c r="N1997" s="120" t="s">
        <v>96</v>
      </c>
      <c r="O1997" s="123" t="s">
        <v>10647</v>
      </c>
      <c r="P1997" s="122">
        <v>0.5</v>
      </c>
      <c r="Q1997" s="113" t="b">
        <f>INDEX('2024+ calcs'!$B$2:$B$6,MATCH(F1997,'2024+ calcs'!$A$2:$A$6,0))</f>
        <v>1</v>
      </c>
      <c r="R1997">
        <f t="shared" si="63"/>
        <v>0</v>
      </c>
    </row>
    <row r="1998" spans="1:18" ht="115.5">
      <c r="A1998" s="113">
        <f t="shared" si="62"/>
        <v>1</v>
      </c>
      <c r="B1998" s="119">
        <v>2028</v>
      </c>
      <c r="C1998" s="119">
        <v>11</v>
      </c>
      <c r="D1998" s="119">
        <v>61906</v>
      </c>
      <c r="E1998" s="120" t="s">
        <v>12199</v>
      </c>
      <c r="F1998" s="120" t="s">
        <v>10337</v>
      </c>
      <c r="G1998" s="120" t="s">
        <v>12211</v>
      </c>
      <c r="H1998" s="120" t="s">
        <v>54</v>
      </c>
      <c r="I1998" s="119">
        <v>62429</v>
      </c>
      <c r="J1998" s="121" t="s">
        <v>12232</v>
      </c>
      <c r="K1998" s="122">
        <v>2</v>
      </c>
      <c r="L1998" s="120" t="s">
        <v>95</v>
      </c>
      <c r="M1998" s="120" t="s">
        <v>98</v>
      </c>
      <c r="N1998" s="120" t="s">
        <v>96</v>
      </c>
      <c r="O1998" s="123" t="s">
        <v>10647</v>
      </c>
      <c r="P1998" s="122">
        <v>2.5</v>
      </c>
      <c r="Q1998" s="113" t="b">
        <f>INDEX('2024+ calcs'!$B$2:$B$6,MATCH(F1998,'2024+ calcs'!$A$2:$A$6,0))</f>
        <v>1</v>
      </c>
      <c r="R1998">
        <f t="shared" si="63"/>
        <v>0</v>
      </c>
    </row>
    <row r="1999" spans="1:18" ht="115.5">
      <c r="A1999" s="113">
        <f t="shared" si="62"/>
        <v>1</v>
      </c>
      <c r="B1999" s="119">
        <v>2028</v>
      </c>
      <c r="C1999" s="119">
        <v>11</v>
      </c>
      <c r="D1999" s="119">
        <v>61906</v>
      </c>
      <c r="E1999" s="120" t="s">
        <v>12199</v>
      </c>
      <c r="F1999" s="120" t="s">
        <v>10337</v>
      </c>
      <c r="G1999" s="120" t="s">
        <v>12236</v>
      </c>
      <c r="H1999" s="120" t="s">
        <v>54</v>
      </c>
      <c r="I1999" s="119">
        <v>62428</v>
      </c>
      <c r="J1999" s="121" t="s">
        <v>12201</v>
      </c>
      <c r="K1999" s="122">
        <v>1</v>
      </c>
      <c r="L1999" s="120" t="s">
        <v>95</v>
      </c>
      <c r="M1999" s="120" t="s">
        <v>98</v>
      </c>
      <c r="N1999" s="120" t="s">
        <v>96</v>
      </c>
      <c r="O1999" s="123" t="s">
        <v>10647</v>
      </c>
      <c r="P1999" s="122">
        <v>2</v>
      </c>
      <c r="Q1999" s="113" t="b">
        <f>INDEX('2024+ calcs'!$B$2:$B$6,MATCH(F1999,'2024+ calcs'!$A$2:$A$6,0))</f>
        <v>1</v>
      </c>
      <c r="R1999">
        <f t="shared" si="63"/>
        <v>0</v>
      </c>
    </row>
    <row r="2000" spans="1:18" ht="115.5">
      <c r="A2000" s="113">
        <f t="shared" si="62"/>
        <v>1</v>
      </c>
      <c r="B2000" s="119">
        <v>2028</v>
      </c>
      <c r="C2000" s="119">
        <v>11</v>
      </c>
      <c r="D2000" s="119">
        <v>61906</v>
      </c>
      <c r="E2000" s="120" t="s">
        <v>12199</v>
      </c>
      <c r="F2000" s="120" t="s">
        <v>10337</v>
      </c>
      <c r="G2000" s="120" t="s">
        <v>12236</v>
      </c>
      <c r="H2000" s="120" t="s">
        <v>54</v>
      </c>
      <c r="I2000" s="119">
        <v>62428</v>
      </c>
      <c r="J2000" s="121" t="s">
        <v>12232</v>
      </c>
      <c r="K2000" s="122">
        <v>1</v>
      </c>
      <c r="L2000" s="120" t="s">
        <v>95</v>
      </c>
      <c r="M2000" s="120" t="s">
        <v>98</v>
      </c>
      <c r="N2000" s="120" t="s">
        <v>96</v>
      </c>
      <c r="O2000" s="123" t="s">
        <v>10647</v>
      </c>
      <c r="P2000" s="122">
        <v>2</v>
      </c>
      <c r="Q2000" s="113" t="b">
        <f>INDEX('2024+ calcs'!$B$2:$B$6,MATCH(F2000,'2024+ calcs'!$A$2:$A$6,0))</f>
        <v>1</v>
      </c>
      <c r="R2000">
        <f t="shared" si="63"/>
        <v>0</v>
      </c>
    </row>
    <row r="2001" spans="1:18" ht="115.5">
      <c r="A2001" s="113">
        <f t="shared" si="62"/>
        <v>1</v>
      </c>
      <c r="B2001" s="119">
        <v>2028</v>
      </c>
      <c r="C2001" s="119">
        <v>11</v>
      </c>
      <c r="D2001" s="119">
        <v>61906</v>
      </c>
      <c r="E2001" s="120" t="s">
        <v>12199</v>
      </c>
      <c r="F2001" s="120" t="s">
        <v>10337</v>
      </c>
      <c r="G2001" s="120" t="s">
        <v>12212</v>
      </c>
      <c r="H2001" s="120" t="s">
        <v>58</v>
      </c>
      <c r="I2001" s="119">
        <v>62385</v>
      </c>
      <c r="J2001" s="121" t="s">
        <v>12201</v>
      </c>
      <c r="K2001" s="122">
        <v>4.5</v>
      </c>
      <c r="L2001" s="120" t="s">
        <v>95</v>
      </c>
      <c r="M2001" s="120" t="s">
        <v>98</v>
      </c>
      <c r="N2001" s="120" t="s">
        <v>96</v>
      </c>
      <c r="O2001" s="123" t="s">
        <v>10647</v>
      </c>
      <c r="P2001" s="122">
        <v>6</v>
      </c>
      <c r="Q2001" s="113" t="b">
        <f>INDEX('2024+ calcs'!$B$2:$B$6,MATCH(F2001,'2024+ calcs'!$A$2:$A$6,0))</f>
        <v>1</v>
      </c>
      <c r="R2001">
        <f t="shared" si="63"/>
        <v>0</v>
      </c>
    </row>
    <row r="2002" spans="1:18" ht="115.5">
      <c r="A2002" s="113">
        <f t="shared" si="62"/>
        <v>1</v>
      </c>
      <c r="B2002" s="119">
        <v>2028</v>
      </c>
      <c r="C2002" s="119">
        <v>11</v>
      </c>
      <c r="D2002" s="119">
        <v>61906</v>
      </c>
      <c r="E2002" s="120" t="s">
        <v>12199</v>
      </c>
      <c r="F2002" s="120" t="s">
        <v>10337</v>
      </c>
      <c r="G2002" s="120" t="s">
        <v>12213</v>
      </c>
      <c r="H2002" s="120" t="s">
        <v>58</v>
      </c>
      <c r="I2002" s="119">
        <v>62404</v>
      </c>
      <c r="J2002" s="121" t="s">
        <v>12232</v>
      </c>
      <c r="K2002" s="122">
        <v>4.5</v>
      </c>
      <c r="L2002" s="120" t="s">
        <v>95</v>
      </c>
      <c r="M2002" s="120" t="s">
        <v>98</v>
      </c>
      <c r="N2002" s="120" t="s">
        <v>96</v>
      </c>
      <c r="O2002" s="123" t="s">
        <v>10647</v>
      </c>
      <c r="P2002" s="122">
        <v>6</v>
      </c>
      <c r="Q2002" s="113" t="b">
        <f>INDEX('2024+ calcs'!$B$2:$B$6,MATCH(F2002,'2024+ calcs'!$A$2:$A$6,0))</f>
        <v>1</v>
      </c>
      <c r="R2002">
        <f t="shared" si="63"/>
        <v>0</v>
      </c>
    </row>
    <row r="2003" spans="1:18" ht="115.5">
      <c r="A2003" s="113">
        <f t="shared" si="62"/>
        <v>1</v>
      </c>
      <c r="B2003" s="119">
        <v>2028</v>
      </c>
      <c r="C2003" s="119">
        <v>11</v>
      </c>
      <c r="D2003" s="119">
        <v>61906</v>
      </c>
      <c r="E2003" s="120" t="s">
        <v>12199</v>
      </c>
      <c r="F2003" s="120" t="s">
        <v>10337</v>
      </c>
      <c r="G2003" s="120" t="s">
        <v>12214</v>
      </c>
      <c r="H2003" s="120" t="s">
        <v>58</v>
      </c>
      <c r="I2003" s="119">
        <v>62400</v>
      </c>
      <c r="J2003" s="121" t="s">
        <v>12232</v>
      </c>
      <c r="K2003" s="122">
        <v>5.5</v>
      </c>
      <c r="L2003" s="120" t="s">
        <v>95</v>
      </c>
      <c r="M2003" s="120" t="s">
        <v>98</v>
      </c>
      <c r="N2003" s="120" t="s">
        <v>96</v>
      </c>
      <c r="O2003" s="123" t="s">
        <v>10647</v>
      </c>
      <c r="P2003" s="122">
        <v>6.8</v>
      </c>
      <c r="Q2003" s="113" t="b">
        <f>INDEX('2024+ calcs'!$B$2:$B$6,MATCH(F2003,'2024+ calcs'!$A$2:$A$6,0))</f>
        <v>1</v>
      </c>
      <c r="R2003">
        <f t="shared" si="63"/>
        <v>0</v>
      </c>
    </row>
    <row r="2004" spans="1:18" ht="115.5">
      <c r="A2004" s="113">
        <f t="shared" si="62"/>
        <v>1</v>
      </c>
      <c r="B2004" s="119">
        <v>2028</v>
      </c>
      <c r="C2004" s="119">
        <v>11</v>
      </c>
      <c r="D2004" s="119">
        <v>61906</v>
      </c>
      <c r="E2004" s="120" t="s">
        <v>12199</v>
      </c>
      <c r="F2004" s="120" t="s">
        <v>10337</v>
      </c>
      <c r="G2004" s="120" t="s">
        <v>12218</v>
      </c>
      <c r="H2004" s="120" t="s">
        <v>54</v>
      </c>
      <c r="I2004" s="119">
        <v>62427</v>
      </c>
      <c r="J2004" s="121" t="s">
        <v>12232</v>
      </c>
      <c r="K2004" s="122">
        <v>1.2</v>
      </c>
      <c r="L2004" s="120" t="s">
        <v>95</v>
      </c>
      <c r="M2004" s="120" t="s">
        <v>98</v>
      </c>
      <c r="N2004" s="120" t="s">
        <v>96</v>
      </c>
      <c r="O2004" s="123" t="s">
        <v>10647</v>
      </c>
      <c r="P2004" s="122">
        <v>1.5</v>
      </c>
      <c r="Q2004" s="113" t="b">
        <f>INDEX('2024+ calcs'!$B$2:$B$6,MATCH(F2004,'2024+ calcs'!$A$2:$A$6,0))</f>
        <v>1</v>
      </c>
      <c r="R2004">
        <f t="shared" si="63"/>
        <v>0</v>
      </c>
    </row>
    <row r="2005" spans="1:18" ht="115.5">
      <c r="A2005" s="113">
        <f t="shared" si="62"/>
        <v>1</v>
      </c>
      <c r="B2005" s="119">
        <v>2028</v>
      </c>
      <c r="C2005" s="119">
        <v>11</v>
      </c>
      <c r="D2005" s="119">
        <v>61906</v>
      </c>
      <c r="E2005" s="120" t="s">
        <v>12199</v>
      </c>
      <c r="F2005" s="120" t="s">
        <v>10337</v>
      </c>
      <c r="G2005" s="120" t="s">
        <v>12219</v>
      </c>
      <c r="H2005" s="120" t="s">
        <v>58</v>
      </c>
      <c r="I2005" s="119">
        <v>62384</v>
      </c>
      <c r="J2005" s="121" t="s">
        <v>12201</v>
      </c>
      <c r="K2005" s="122">
        <v>1.5</v>
      </c>
      <c r="L2005" s="120" t="s">
        <v>95</v>
      </c>
      <c r="M2005" s="120" t="s">
        <v>98</v>
      </c>
      <c r="N2005" s="120" t="s">
        <v>96</v>
      </c>
      <c r="O2005" s="123" t="s">
        <v>10647</v>
      </c>
      <c r="P2005" s="122">
        <v>2.5</v>
      </c>
      <c r="Q2005" s="113" t="b">
        <f>INDEX('2024+ calcs'!$B$2:$B$6,MATCH(F2005,'2024+ calcs'!$A$2:$A$6,0))</f>
        <v>1</v>
      </c>
      <c r="R2005">
        <f t="shared" si="63"/>
        <v>0</v>
      </c>
    </row>
    <row r="2006" spans="1:18" ht="115.5">
      <c r="A2006" s="113">
        <f t="shared" si="62"/>
        <v>1</v>
      </c>
      <c r="B2006" s="119">
        <v>2028</v>
      </c>
      <c r="C2006" s="119">
        <v>11</v>
      </c>
      <c r="D2006" s="119">
        <v>61906</v>
      </c>
      <c r="E2006" s="120" t="s">
        <v>12199</v>
      </c>
      <c r="F2006" s="120" t="s">
        <v>10337</v>
      </c>
      <c r="G2006" s="120" t="s">
        <v>12220</v>
      </c>
      <c r="H2006" s="120" t="s">
        <v>54</v>
      </c>
      <c r="I2006" s="119">
        <v>62426</v>
      </c>
      <c r="J2006" s="121" t="s">
        <v>12232</v>
      </c>
      <c r="K2006" s="122">
        <v>1.5</v>
      </c>
      <c r="L2006" s="120" t="s">
        <v>95</v>
      </c>
      <c r="M2006" s="120" t="s">
        <v>98</v>
      </c>
      <c r="N2006" s="120" t="s">
        <v>96</v>
      </c>
      <c r="O2006" s="123" t="s">
        <v>10647</v>
      </c>
      <c r="P2006" s="122">
        <v>2</v>
      </c>
      <c r="Q2006" s="113" t="b">
        <f>INDEX('2024+ calcs'!$B$2:$B$6,MATCH(F2006,'2024+ calcs'!$A$2:$A$6,0))</f>
        <v>1</v>
      </c>
      <c r="R2006">
        <f t="shared" si="63"/>
        <v>0</v>
      </c>
    </row>
    <row r="2007" spans="1:18" ht="115.5">
      <c r="A2007" s="113">
        <f t="shared" si="62"/>
        <v>1</v>
      </c>
      <c r="B2007" s="119">
        <v>2028</v>
      </c>
      <c r="C2007" s="119">
        <v>11</v>
      </c>
      <c r="D2007" s="119">
        <v>61906</v>
      </c>
      <c r="E2007" s="120" t="s">
        <v>12199</v>
      </c>
      <c r="F2007" s="120" t="s">
        <v>10337</v>
      </c>
      <c r="G2007" s="120" t="s">
        <v>12221</v>
      </c>
      <c r="H2007" s="120" t="s">
        <v>40</v>
      </c>
      <c r="I2007" s="119">
        <v>62425</v>
      </c>
      <c r="J2007" s="121" t="s">
        <v>12232</v>
      </c>
      <c r="K2007" s="122">
        <v>5.5</v>
      </c>
      <c r="L2007" s="120" t="s">
        <v>95</v>
      </c>
      <c r="M2007" s="120" t="s">
        <v>98</v>
      </c>
      <c r="N2007" s="120" t="s">
        <v>96</v>
      </c>
      <c r="O2007" s="123" t="s">
        <v>10647</v>
      </c>
      <c r="P2007" s="122">
        <v>7.5</v>
      </c>
      <c r="Q2007" s="113" t="b">
        <f>INDEX('2024+ calcs'!$B$2:$B$6,MATCH(F2007,'2024+ calcs'!$A$2:$A$6,0))</f>
        <v>1</v>
      </c>
      <c r="R2007">
        <f t="shared" si="63"/>
        <v>0</v>
      </c>
    </row>
    <row r="2008" spans="1:18" ht="115.5">
      <c r="A2008" s="113">
        <f t="shared" si="62"/>
        <v>1</v>
      </c>
      <c r="B2008" s="119">
        <v>2028</v>
      </c>
      <c r="C2008" s="119">
        <v>12</v>
      </c>
      <c r="D2008" s="119">
        <v>64246</v>
      </c>
      <c r="E2008" s="120" t="s">
        <v>13280</v>
      </c>
      <c r="F2008" s="120" t="s">
        <v>10337</v>
      </c>
      <c r="G2008" s="120" t="s">
        <v>13281</v>
      </c>
      <c r="H2008" s="120" t="s">
        <v>9</v>
      </c>
      <c r="I2008" s="119">
        <v>64632</v>
      </c>
      <c r="J2008" s="121" t="s">
        <v>13300</v>
      </c>
      <c r="K2008" s="122">
        <v>200</v>
      </c>
      <c r="L2008" s="120" t="s">
        <v>185</v>
      </c>
      <c r="M2008" s="120" t="s">
        <v>187</v>
      </c>
      <c r="N2008" s="120" t="s">
        <v>186</v>
      </c>
      <c r="O2008" s="123" t="s">
        <v>10647</v>
      </c>
      <c r="P2008" s="122">
        <v>200</v>
      </c>
      <c r="Q2008" s="113" t="b">
        <f>INDEX('2024+ calcs'!$B$2:$B$6,MATCH(F2008,'2024+ calcs'!$A$2:$A$6,0))</f>
        <v>1</v>
      </c>
      <c r="R2008">
        <f t="shared" si="63"/>
        <v>0</v>
      </c>
    </row>
    <row r="2009" spans="1:18" ht="115.5">
      <c r="A2009" s="113">
        <f t="shared" si="62"/>
        <v>1</v>
      </c>
      <c r="B2009" s="119">
        <v>2028</v>
      </c>
      <c r="C2009" s="119">
        <v>12</v>
      </c>
      <c r="D2009" s="119">
        <v>64246</v>
      </c>
      <c r="E2009" s="120" t="s">
        <v>13280</v>
      </c>
      <c r="F2009" s="120" t="s">
        <v>10337</v>
      </c>
      <c r="G2009" s="120" t="s">
        <v>13281</v>
      </c>
      <c r="H2009" s="120" t="s">
        <v>9</v>
      </c>
      <c r="I2009" s="119">
        <v>64632</v>
      </c>
      <c r="J2009" s="121" t="s">
        <v>13282</v>
      </c>
      <c r="K2009" s="122">
        <v>200</v>
      </c>
      <c r="L2009" s="120" t="s">
        <v>340</v>
      </c>
      <c r="M2009" s="120" t="s">
        <v>342</v>
      </c>
      <c r="N2009" s="120" t="s">
        <v>341</v>
      </c>
      <c r="O2009" s="123" t="s">
        <v>10647</v>
      </c>
      <c r="P2009" s="122">
        <v>200</v>
      </c>
      <c r="Q2009" s="113" t="b">
        <f>INDEX('2024+ calcs'!$B$2:$B$6,MATCH(F2009,'2024+ calcs'!$A$2:$A$6,0))</f>
        <v>1</v>
      </c>
      <c r="R2009">
        <f t="shared" si="63"/>
        <v>0</v>
      </c>
    </row>
    <row r="2010" spans="1:18" ht="115.5">
      <c r="A2010" s="113">
        <f t="shared" si="62"/>
        <v>1</v>
      </c>
      <c r="B2010" s="119">
        <v>2028</v>
      </c>
      <c r="C2010" s="119">
        <v>12</v>
      </c>
      <c r="D2010" s="119">
        <v>64904</v>
      </c>
      <c r="E2010" s="120" t="s">
        <v>13305</v>
      </c>
      <c r="F2010" s="120" t="s">
        <v>10337</v>
      </c>
      <c r="G2010" s="120" t="s">
        <v>30695</v>
      </c>
      <c r="H2010" s="120" t="s">
        <v>51</v>
      </c>
      <c r="I2010" s="119">
        <v>68043</v>
      </c>
      <c r="J2010" s="121" t="s">
        <v>30696</v>
      </c>
      <c r="K2010" s="122">
        <v>80</v>
      </c>
      <c r="L2010" s="120" t="s">
        <v>185</v>
      </c>
      <c r="M2010" s="120" t="s">
        <v>187</v>
      </c>
      <c r="N2010" s="120" t="s">
        <v>186</v>
      </c>
      <c r="O2010" s="123" t="s">
        <v>10647</v>
      </c>
      <c r="P2010" s="122">
        <v>80</v>
      </c>
      <c r="Q2010" s="113" t="b">
        <f>INDEX('2024+ calcs'!$B$2:$B$6,MATCH(F2010,'2024+ calcs'!$A$2:$A$6,0))</f>
        <v>1</v>
      </c>
      <c r="R2010">
        <f t="shared" si="63"/>
        <v>0</v>
      </c>
    </row>
    <row r="2011" spans="1:18" ht="115.5">
      <c r="A2011" s="113">
        <f t="shared" si="62"/>
        <v>1</v>
      </c>
      <c r="B2011" s="119">
        <v>2028</v>
      </c>
      <c r="C2011" s="119">
        <v>12</v>
      </c>
      <c r="D2011" s="119">
        <v>807</v>
      </c>
      <c r="E2011" s="120" t="s">
        <v>15044</v>
      </c>
      <c r="F2011" s="120" t="s">
        <v>97</v>
      </c>
      <c r="G2011" s="120" t="s">
        <v>30697</v>
      </c>
      <c r="H2011" s="120" t="s">
        <v>64</v>
      </c>
      <c r="I2011" s="119">
        <v>68273</v>
      </c>
      <c r="J2011" s="121" t="s">
        <v>10341</v>
      </c>
      <c r="K2011" s="122">
        <v>450</v>
      </c>
      <c r="L2011" s="120" t="s">
        <v>110</v>
      </c>
      <c r="M2011" s="120" t="s">
        <v>102</v>
      </c>
      <c r="N2011" s="120" t="s">
        <v>111</v>
      </c>
      <c r="O2011" s="123" t="s">
        <v>10647</v>
      </c>
      <c r="P2011" s="122">
        <v>450</v>
      </c>
      <c r="Q2011" s="113" t="b">
        <f>INDEX('2024+ calcs'!$B$2:$B$6,MATCH(F2011,'2024+ calcs'!$A$2:$A$6,0))</f>
        <v>1</v>
      </c>
      <c r="R2011">
        <f t="shared" si="63"/>
        <v>0</v>
      </c>
    </row>
    <row r="2012" spans="1:18" ht="115.5">
      <c r="A2012" s="113">
        <f t="shared" si="62"/>
        <v>1</v>
      </c>
      <c r="B2012" s="119">
        <v>2028</v>
      </c>
      <c r="C2012" s="119">
        <v>12</v>
      </c>
      <c r="D2012" s="119">
        <v>807</v>
      </c>
      <c r="E2012" s="120" t="s">
        <v>15044</v>
      </c>
      <c r="F2012" s="120" t="s">
        <v>97</v>
      </c>
      <c r="G2012" s="120" t="s">
        <v>30697</v>
      </c>
      <c r="H2012" s="120" t="s">
        <v>64</v>
      </c>
      <c r="I2012" s="119">
        <v>68273</v>
      </c>
      <c r="J2012" s="121" t="s">
        <v>10564</v>
      </c>
      <c r="K2012" s="122">
        <v>450</v>
      </c>
      <c r="L2012" s="120" t="s">
        <v>110</v>
      </c>
      <c r="M2012" s="120" t="s">
        <v>102</v>
      </c>
      <c r="N2012" s="120" t="s">
        <v>111</v>
      </c>
      <c r="O2012" s="123" t="s">
        <v>10647</v>
      </c>
      <c r="P2012" s="122">
        <v>450</v>
      </c>
      <c r="Q2012" s="113" t="b">
        <f>INDEX('2024+ calcs'!$B$2:$B$6,MATCH(F2012,'2024+ calcs'!$A$2:$A$6,0))</f>
        <v>1</v>
      </c>
      <c r="R2012">
        <f t="shared" si="63"/>
        <v>0</v>
      </c>
    </row>
    <row r="2013" spans="1:18" ht="102.75">
      <c r="A2013" s="113">
        <f t="shared" si="62"/>
        <v>1</v>
      </c>
      <c r="B2013" s="119">
        <v>2028</v>
      </c>
      <c r="C2013" s="119">
        <v>12</v>
      </c>
      <c r="D2013" s="119">
        <v>66607</v>
      </c>
      <c r="E2013" s="120" t="s">
        <v>29839</v>
      </c>
      <c r="F2013" s="120" t="s">
        <v>10337</v>
      </c>
      <c r="G2013" s="120" t="s">
        <v>30698</v>
      </c>
      <c r="H2013" s="120" t="s">
        <v>64</v>
      </c>
      <c r="I2013" s="119">
        <v>68164</v>
      </c>
      <c r="J2013" s="121" t="s">
        <v>30699</v>
      </c>
      <c r="K2013" s="122">
        <v>151.4</v>
      </c>
      <c r="L2013" s="120" t="s">
        <v>340</v>
      </c>
      <c r="M2013" s="120" t="s">
        <v>342</v>
      </c>
      <c r="N2013" s="120" t="s">
        <v>341</v>
      </c>
      <c r="O2013" s="123" t="s">
        <v>10786</v>
      </c>
      <c r="P2013" s="122">
        <v>151.4</v>
      </c>
      <c r="Q2013" s="113" t="b">
        <f>INDEX('2024+ calcs'!$B$2:$B$6,MATCH(F2013,'2024+ calcs'!$A$2:$A$6,0))</f>
        <v>1</v>
      </c>
      <c r="R2013">
        <f t="shared" si="63"/>
        <v>0</v>
      </c>
    </row>
    <row r="2014" spans="1:18" ht="102.75">
      <c r="A2014" s="113">
        <f t="shared" si="62"/>
        <v>1</v>
      </c>
      <c r="B2014" s="119">
        <v>2028</v>
      </c>
      <c r="C2014" s="119">
        <v>12</v>
      </c>
      <c r="D2014" s="119">
        <v>66731</v>
      </c>
      <c r="E2014" s="120" t="s">
        <v>30434</v>
      </c>
      <c r="F2014" s="120" t="s">
        <v>10337</v>
      </c>
      <c r="G2014" s="120" t="s">
        <v>30700</v>
      </c>
      <c r="H2014" s="120" t="s">
        <v>32</v>
      </c>
      <c r="I2014" s="119">
        <v>68368</v>
      </c>
      <c r="J2014" s="121" t="s">
        <v>25215</v>
      </c>
      <c r="K2014" s="122">
        <v>200</v>
      </c>
      <c r="L2014" s="120" t="s">
        <v>185</v>
      </c>
      <c r="M2014" s="120" t="s">
        <v>187</v>
      </c>
      <c r="N2014" s="120" t="s">
        <v>186</v>
      </c>
      <c r="O2014" s="123" t="s">
        <v>10786</v>
      </c>
      <c r="P2014" s="122">
        <v>200</v>
      </c>
      <c r="Q2014" s="113" t="b">
        <f>INDEX('2024+ calcs'!$B$2:$B$6,MATCH(F2014,'2024+ calcs'!$A$2:$A$6,0))</f>
        <v>1</v>
      </c>
      <c r="R2014">
        <f t="shared" si="63"/>
        <v>0</v>
      </c>
    </row>
    <row r="2015" spans="1:18" ht="102.75">
      <c r="A2015" s="113">
        <f t="shared" si="62"/>
        <v>1</v>
      </c>
      <c r="B2015" s="119">
        <v>2028</v>
      </c>
      <c r="C2015" s="119">
        <v>12</v>
      </c>
      <c r="D2015" s="119">
        <v>66731</v>
      </c>
      <c r="E2015" s="120" t="s">
        <v>30434</v>
      </c>
      <c r="F2015" s="120" t="s">
        <v>10337</v>
      </c>
      <c r="G2015" s="120" t="s">
        <v>30701</v>
      </c>
      <c r="H2015" s="120" t="s">
        <v>15</v>
      </c>
      <c r="I2015" s="119">
        <v>68367</v>
      </c>
      <c r="J2015" s="121" t="s">
        <v>30702</v>
      </c>
      <c r="K2015" s="122">
        <v>400</v>
      </c>
      <c r="L2015" s="120" t="s">
        <v>185</v>
      </c>
      <c r="M2015" s="120" t="s">
        <v>187</v>
      </c>
      <c r="N2015" s="120" t="s">
        <v>186</v>
      </c>
      <c r="O2015" s="123" t="s">
        <v>10786</v>
      </c>
      <c r="P2015" s="122">
        <v>400</v>
      </c>
      <c r="Q2015" s="113" t="b">
        <f>INDEX('2024+ calcs'!$B$2:$B$6,MATCH(F2015,'2024+ calcs'!$A$2:$A$6,0))</f>
        <v>1</v>
      </c>
      <c r="R2015">
        <f t="shared" si="63"/>
        <v>0</v>
      </c>
    </row>
    <row r="2016" spans="1:18" ht="102.75">
      <c r="A2016" s="113">
        <f t="shared" si="62"/>
        <v>1</v>
      </c>
      <c r="B2016" s="119">
        <v>2028</v>
      </c>
      <c r="C2016" s="119">
        <v>12</v>
      </c>
      <c r="D2016" s="119">
        <v>66701</v>
      </c>
      <c r="E2016" s="120" t="s">
        <v>30703</v>
      </c>
      <c r="F2016" s="120" t="s">
        <v>10337</v>
      </c>
      <c r="G2016" s="120" t="s">
        <v>30704</v>
      </c>
      <c r="H2016" s="120" t="s">
        <v>70</v>
      </c>
      <c r="I2016" s="119">
        <v>68282</v>
      </c>
      <c r="J2016" s="121" t="s">
        <v>30705</v>
      </c>
      <c r="K2016" s="122">
        <v>200</v>
      </c>
      <c r="L2016" s="120" t="s">
        <v>340</v>
      </c>
      <c r="M2016" s="120" t="s">
        <v>342</v>
      </c>
      <c r="N2016" s="120" t="s">
        <v>341</v>
      </c>
      <c r="O2016" s="123" t="s">
        <v>10786</v>
      </c>
      <c r="P2016" s="122">
        <v>200</v>
      </c>
      <c r="Q2016" s="113" t="b">
        <f>INDEX('2024+ calcs'!$B$2:$B$6,MATCH(F2016,'2024+ calcs'!$A$2:$A$6,0))</f>
        <v>1</v>
      </c>
      <c r="R2016">
        <f t="shared" si="63"/>
        <v>0</v>
      </c>
    </row>
    <row r="2017" spans="1:18" ht="102.75">
      <c r="A2017" s="113">
        <f t="shared" si="62"/>
        <v>1</v>
      </c>
      <c r="B2017" s="119">
        <v>2028</v>
      </c>
      <c r="C2017" s="119">
        <v>12</v>
      </c>
      <c r="D2017" s="119">
        <v>61817</v>
      </c>
      <c r="E2017" s="120" t="s">
        <v>11598</v>
      </c>
      <c r="F2017" s="120" t="s">
        <v>10337</v>
      </c>
      <c r="G2017" s="120" t="s">
        <v>11599</v>
      </c>
      <c r="H2017" s="120" t="s">
        <v>51</v>
      </c>
      <c r="I2017" s="119">
        <v>62317</v>
      </c>
      <c r="J2017" s="121" t="s">
        <v>186</v>
      </c>
      <c r="K2017" s="122">
        <v>10</v>
      </c>
      <c r="L2017" s="120" t="s">
        <v>185</v>
      </c>
      <c r="M2017" s="120" t="s">
        <v>187</v>
      </c>
      <c r="N2017" s="120" t="s">
        <v>186</v>
      </c>
      <c r="O2017" s="123" t="s">
        <v>10786</v>
      </c>
      <c r="P2017" s="122">
        <v>10</v>
      </c>
      <c r="Q2017" s="113" t="b">
        <f>INDEX('2024+ calcs'!$B$2:$B$6,MATCH(F2017,'2024+ calcs'!$A$2:$A$6,0))</f>
        <v>1</v>
      </c>
      <c r="R2017">
        <f t="shared" si="63"/>
        <v>0</v>
      </c>
    </row>
    <row r="2018" spans="1:18" ht="115.5">
      <c r="A2018" s="113">
        <f t="shared" si="62"/>
        <v>1</v>
      </c>
      <c r="B2018" s="119">
        <v>2028</v>
      </c>
      <c r="C2018" s="119">
        <v>12</v>
      </c>
      <c r="D2018" s="119">
        <v>64388</v>
      </c>
      <c r="E2018" s="120" t="s">
        <v>13274</v>
      </c>
      <c r="F2018" s="120" t="s">
        <v>10337</v>
      </c>
      <c r="G2018" s="120" t="s">
        <v>13275</v>
      </c>
      <c r="H2018" s="120" t="s">
        <v>50</v>
      </c>
      <c r="I2018" s="119">
        <v>64912</v>
      </c>
      <c r="J2018" s="121" t="s">
        <v>13276</v>
      </c>
      <c r="K2018" s="122">
        <v>250</v>
      </c>
      <c r="L2018" s="120" t="s">
        <v>185</v>
      </c>
      <c r="M2018" s="120" t="s">
        <v>187</v>
      </c>
      <c r="N2018" s="120" t="s">
        <v>186</v>
      </c>
      <c r="O2018" s="123" t="s">
        <v>10647</v>
      </c>
      <c r="P2018" s="122">
        <v>250</v>
      </c>
      <c r="Q2018" s="113" t="b">
        <f>INDEX('2024+ calcs'!$B$2:$B$6,MATCH(F2018,'2024+ calcs'!$A$2:$A$6,0))</f>
        <v>1</v>
      </c>
      <c r="R2018">
        <f t="shared" si="63"/>
        <v>0</v>
      </c>
    </row>
    <row r="2019" spans="1:18" ht="102.75">
      <c r="A2019" s="113">
        <f t="shared" si="62"/>
        <v>1</v>
      </c>
      <c r="B2019" s="119">
        <v>2028</v>
      </c>
      <c r="C2019" s="119">
        <v>12</v>
      </c>
      <c r="D2019" s="119">
        <v>66733</v>
      </c>
      <c r="E2019" s="120" t="s">
        <v>30706</v>
      </c>
      <c r="F2019" s="120" t="s">
        <v>10337</v>
      </c>
      <c r="G2019" s="120" t="s">
        <v>30707</v>
      </c>
      <c r="H2019" s="120" t="s">
        <v>15</v>
      </c>
      <c r="I2019" s="119">
        <v>68333</v>
      </c>
      <c r="J2019" s="121" t="s">
        <v>30708</v>
      </c>
      <c r="K2019" s="122">
        <v>150</v>
      </c>
      <c r="L2019" s="120" t="s">
        <v>185</v>
      </c>
      <c r="M2019" s="120" t="s">
        <v>187</v>
      </c>
      <c r="N2019" s="120" t="s">
        <v>186</v>
      </c>
      <c r="O2019" s="123" t="s">
        <v>10786</v>
      </c>
      <c r="P2019" s="122">
        <v>150</v>
      </c>
      <c r="Q2019" s="113" t="b">
        <f>INDEX('2024+ calcs'!$B$2:$B$6,MATCH(F2019,'2024+ calcs'!$A$2:$A$6,0))</f>
        <v>1</v>
      </c>
      <c r="R2019">
        <f t="shared" si="63"/>
        <v>0</v>
      </c>
    </row>
    <row r="2020" spans="1:18" ht="102.75">
      <c r="A2020" s="113">
        <f t="shared" si="62"/>
        <v>1</v>
      </c>
      <c r="B2020" s="119">
        <v>2028</v>
      </c>
      <c r="C2020" s="119">
        <v>12</v>
      </c>
      <c r="D2020" s="119">
        <v>66735</v>
      </c>
      <c r="E2020" s="120" t="s">
        <v>30709</v>
      </c>
      <c r="F2020" s="120" t="s">
        <v>10337</v>
      </c>
      <c r="G2020" s="120" t="s">
        <v>30710</v>
      </c>
      <c r="H2020" s="120" t="s">
        <v>1</v>
      </c>
      <c r="I2020" s="119">
        <v>68332</v>
      </c>
      <c r="J2020" s="121" t="s">
        <v>30711</v>
      </c>
      <c r="K2020" s="122">
        <v>200</v>
      </c>
      <c r="L2020" s="120" t="s">
        <v>185</v>
      </c>
      <c r="M2020" s="120" t="s">
        <v>187</v>
      </c>
      <c r="N2020" s="120" t="s">
        <v>186</v>
      </c>
      <c r="O2020" s="123" t="s">
        <v>10786</v>
      </c>
      <c r="P2020" s="122">
        <v>200</v>
      </c>
      <c r="Q2020" s="113" t="b">
        <f>INDEX('2024+ calcs'!$B$2:$B$6,MATCH(F2020,'2024+ calcs'!$A$2:$A$6,0))</f>
        <v>1</v>
      </c>
      <c r="R2020">
        <f t="shared" si="63"/>
        <v>0</v>
      </c>
    </row>
    <row r="2021" spans="1:18" ht="102.75">
      <c r="A2021" s="113">
        <f t="shared" si="62"/>
        <v>1</v>
      </c>
      <c r="B2021" s="119">
        <v>2028</v>
      </c>
      <c r="C2021" s="119">
        <v>12</v>
      </c>
      <c r="D2021" s="119">
        <v>66735</v>
      </c>
      <c r="E2021" s="120" t="s">
        <v>30709</v>
      </c>
      <c r="F2021" s="120" t="s">
        <v>10337</v>
      </c>
      <c r="G2021" s="120" t="s">
        <v>30710</v>
      </c>
      <c r="H2021" s="120" t="s">
        <v>1</v>
      </c>
      <c r="I2021" s="119">
        <v>68332</v>
      </c>
      <c r="J2021" s="121" t="s">
        <v>30712</v>
      </c>
      <c r="K2021" s="122">
        <v>200</v>
      </c>
      <c r="L2021" s="120" t="s">
        <v>340</v>
      </c>
      <c r="M2021" s="120" t="s">
        <v>342</v>
      </c>
      <c r="N2021" s="120" t="s">
        <v>341</v>
      </c>
      <c r="O2021" s="123" t="s">
        <v>10786</v>
      </c>
      <c r="P2021" s="122">
        <v>200</v>
      </c>
      <c r="Q2021" s="113" t="b">
        <f>INDEX('2024+ calcs'!$B$2:$B$6,MATCH(F2021,'2024+ calcs'!$A$2:$A$6,0))</f>
        <v>1</v>
      </c>
      <c r="R2021">
        <f t="shared" si="63"/>
        <v>0</v>
      </c>
    </row>
    <row r="2022" spans="1:18" ht="102.75">
      <c r="A2022" s="113">
        <f t="shared" si="62"/>
        <v>1</v>
      </c>
      <c r="B2022" s="119">
        <v>2028</v>
      </c>
      <c r="C2022" s="119">
        <v>12</v>
      </c>
      <c r="D2022" s="119">
        <v>66702</v>
      </c>
      <c r="E2022" s="120" t="s">
        <v>30713</v>
      </c>
      <c r="F2022" s="120" t="s">
        <v>10337</v>
      </c>
      <c r="G2022" s="120" t="s">
        <v>30714</v>
      </c>
      <c r="H2022" s="120" t="s">
        <v>5</v>
      </c>
      <c r="I2022" s="119">
        <v>68283</v>
      </c>
      <c r="J2022" s="121" t="s">
        <v>30715</v>
      </c>
      <c r="K2022" s="122">
        <v>300</v>
      </c>
      <c r="L2022" s="120" t="s">
        <v>340</v>
      </c>
      <c r="M2022" s="120" t="s">
        <v>342</v>
      </c>
      <c r="N2022" s="120" t="s">
        <v>341</v>
      </c>
      <c r="O2022" s="123" t="s">
        <v>10786</v>
      </c>
      <c r="P2022" s="122">
        <v>300</v>
      </c>
      <c r="Q2022" s="113" t="b">
        <f>INDEX('2024+ calcs'!$B$2:$B$6,MATCH(F2022,'2024+ calcs'!$A$2:$A$6,0))</f>
        <v>1</v>
      </c>
      <c r="R2022">
        <f t="shared" si="63"/>
        <v>0</v>
      </c>
    </row>
    <row r="2023" spans="1:18" ht="115.5">
      <c r="A2023" s="113">
        <f t="shared" si="62"/>
        <v>1</v>
      </c>
      <c r="B2023" s="119">
        <v>2028</v>
      </c>
      <c r="C2023" s="119">
        <v>12</v>
      </c>
      <c r="D2023" s="119">
        <v>66771</v>
      </c>
      <c r="E2023" s="120" t="s">
        <v>30716</v>
      </c>
      <c r="F2023" s="120" t="s">
        <v>10337</v>
      </c>
      <c r="G2023" s="120" t="s">
        <v>30717</v>
      </c>
      <c r="H2023" s="120" t="s">
        <v>56</v>
      </c>
      <c r="I2023" s="119">
        <v>68381</v>
      </c>
      <c r="J2023" s="121" t="s">
        <v>19804</v>
      </c>
      <c r="K2023" s="122">
        <v>220</v>
      </c>
      <c r="L2023" s="120" t="s">
        <v>91</v>
      </c>
      <c r="M2023" s="120" t="s">
        <v>93</v>
      </c>
      <c r="N2023" s="120" t="s">
        <v>92</v>
      </c>
      <c r="O2023" s="123" t="s">
        <v>10647</v>
      </c>
      <c r="P2023" s="122">
        <v>220</v>
      </c>
      <c r="Q2023" s="113" t="b">
        <f>INDEX('2024+ calcs'!$B$2:$B$6,MATCH(F2023,'2024+ calcs'!$A$2:$A$6,0))</f>
        <v>1</v>
      </c>
      <c r="R2023">
        <f t="shared" si="63"/>
        <v>0</v>
      </c>
    </row>
    <row r="2024" spans="1:18" ht="102.75">
      <c r="A2024" s="113">
        <f t="shared" si="62"/>
        <v>1</v>
      </c>
      <c r="B2024" s="119">
        <v>2028</v>
      </c>
      <c r="C2024" s="119">
        <v>12</v>
      </c>
      <c r="D2024" s="119">
        <v>56201</v>
      </c>
      <c r="E2024" s="120" t="s">
        <v>10486</v>
      </c>
      <c r="F2024" s="120" t="s">
        <v>10337</v>
      </c>
      <c r="G2024" s="120" t="s">
        <v>14162</v>
      </c>
      <c r="H2024" s="120" t="s">
        <v>64</v>
      </c>
      <c r="I2024" s="119">
        <v>65590</v>
      </c>
      <c r="J2024" s="121" t="s">
        <v>14163</v>
      </c>
      <c r="K2024" s="122">
        <v>125</v>
      </c>
      <c r="L2024" s="120" t="s">
        <v>340</v>
      </c>
      <c r="M2024" s="120" t="s">
        <v>342</v>
      </c>
      <c r="N2024" s="120" t="s">
        <v>341</v>
      </c>
      <c r="O2024" s="123" t="s">
        <v>10342</v>
      </c>
      <c r="P2024" s="122">
        <v>125</v>
      </c>
      <c r="Q2024" s="113" t="b">
        <f>INDEX('2024+ calcs'!$B$2:$B$6,MATCH(F2024,'2024+ calcs'!$A$2:$A$6,0))</f>
        <v>1</v>
      </c>
      <c r="R2024">
        <f t="shared" si="63"/>
        <v>1</v>
      </c>
    </row>
    <row r="2025" spans="1:18" ht="102.75">
      <c r="A2025" s="113">
        <f t="shared" si="62"/>
        <v>1</v>
      </c>
      <c r="B2025" s="119">
        <v>2028</v>
      </c>
      <c r="C2025" s="119">
        <v>12</v>
      </c>
      <c r="D2025" s="119">
        <v>11241</v>
      </c>
      <c r="E2025" s="120" t="s">
        <v>14704</v>
      </c>
      <c r="F2025" s="120" t="s">
        <v>97</v>
      </c>
      <c r="G2025" s="120" t="s">
        <v>30718</v>
      </c>
      <c r="H2025" s="120" t="s">
        <v>33</v>
      </c>
      <c r="I2025" s="119">
        <v>68214</v>
      </c>
      <c r="J2025" s="121" t="s">
        <v>10920</v>
      </c>
      <c r="K2025" s="122">
        <v>435.4</v>
      </c>
      <c r="L2025" s="120" t="s">
        <v>105</v>
      </c>
      <c r="M2025" s="120" t="s">
        <v>102</v>
      </c>
      <c r="N2025" s="120" t="s">
        <v>11</v>
      </c>
      <c r="O2025" s="123" t="s">
        <v>10786</v>
      </c>
      <c r="P2025" s="122">
        <v>469.3</v>
      </c>
      <c r="Q2025" s="113" t="b">
        <f>INDEX('2024+ calcs'!$B$2:$B$6,MATCH(F2025,'2024+ calcs'!$A$2:$A$6,0))</f>
        <v>1</v>
      </c>
      <c r="R2025">
        <f t="shared" si="63"/>
        <v>0</v>
      </c>
    </row>
    <row r="2026" spans="1:18" ht="102.75">
      <c r="A2026" s="113">
        <f t="shared" si="62"/>
        <v>1</v>
      </c>
      <c r="B2026" s="119">
        <v>2028</v>
      </c>
      <c r="C2026" s="119">
        <v>12</v>
      </c>
      <c r="D2026" s="119">
        <v>11241</v>
      </c>
      <c r="E2026" s="120" t="s">
        <v>14704</v>
      </c>
      <c r="F2026" s="120" t="s">
        <v>97</v>
      </c>
      <c r="G2026" s="120" t="s">
        <v>30718</v>
      </c>
      <c r="H2026" s="120" t="s">
        <v>33</v>
      </c>
      <c r="I2026" s="119">
        <v>68214</v>
      </c>
      <c r="J2026" s="121" t="s">
        <v>10931</v>
      </c>
      <c r="K2026" s="122">
        <v>302.8</v>
      </c>
      <c r="L2026" s="120" t="s">
        <v>105</v>
      </c>
      <c r="M2026" s="120" t="s">
        <v>102</v>
      </c>
      <c r="N2026" s="120" t="s">
        <v>9</v>
      </c>
      <c r="O2026" s="123" t="s">
        <v>10786</v>
      </c>
      <c r="P2026" s="122">
        <v>311</v>
      </c>
      <c r="Q2026" s="113" t="b">
        <f>INDEX('2024+ calcs'!$B$2:$B$6,MATCH(F2026,'2024+ calcs'!$A$2:$A$6,0))</f>
        <v>1</v>
      </c>
      <c r="R2026">
        <f t="shared" si="63"/>
        <v>0</v>
      </c>
    </row>
    <row r="2027" spans="1:18" ht="102.75">
      <c r="A2027" s="113">
        <f t="shared" si="62"/>
        <v>1</v>
      </c>
      <c r="B2027" s="119">
        <v>2028</v>
      </c>
      <c r="C2027" s="119">
        <v>12</v>
      </c>
      <c r="D2027" s="119">
        <v>11241</v>
      </c>
      <c r="E2027" s="120" t="s">
        <v>14704</v>
      </c>
      <c r="F2027" s="120" t="s">
        <v>97</v>
      </c>
      <c r="G2027" s="120" t="s">
        <v>30718</v>
      </c>
      <c r="H2027" s="120" t="s">
        <v>33</v>
      </c>
      <c r="I2027" s="119">
        <v>68214</v>
      </c>
      <c r="J2027" s="121" t="s">
        <v>15114</v>
      </c>
      <c r="K2027" s="122">
        <v>435.4</v>
      </c>
      <c r="L2027" s="120" t="s">
        <v>105</v>
      </c>
      <c r="M2027" s="120" t="s">
        <v>102</v>
      </c>
      <c r="N2027" s="120" t="s">
        <v>11</v>
      </c>
      <c r="O2027" s="123" t="s">
        <v>10786</v>
      </c>
      <c r="P2027" s="122">
        <v>469.3</v>
      </c>
      <c r="Q2027" s="113" t="b">
        <f>INDEX('2024+ calcs'!$B$2:$B$6,MATCH(F2027,'2024+ calcs'!$A$2:$A$6,0))</f>
        <v>1</v>
      </c>
      <c r="R2027">
        <f t="shared" si="63"/>
        <v>0</v>
      </c>
    </row>
    <row r="2028" spans="1:18" ht="102.75">
      <c r="A2028" s="113">
        <f t="shared" si="62"/>
        <v>1</v>
      </c>
      <c r="B2028" s="119">
        <v>2028</v>
      </c>
      <c r="C2028" s="119">
        <v>12</v>
      </c>
      <c r="D2028" s="119">
        <v>11241</v>
      </c>
      <c r="E2028" s="120" t="s">
        <v>14704</v>
      </c>
      <c r="F2028" s="120" t="s">
        <v>97</v>
      </c>
      <c r="G2028" s="120" t="s">
        <v>30718</v>
      </c>
      <c r="H2028" s="120" t="s">
        <v>33</v>
      </c>
      <c r="I2028" s="119">
        <v>68214</v>
      </c>
      <c r="J2028" s="121" t="s">
        <v>14961</v>
      </c>
      <c r="K2028" s="122">
        <v>302.8</v>
      </c>
      <c r="L2028" s="120" t="s">
        <v>105</v>
      </c>
      <c r="M2028" s="120" t="s">
        <v>102</v>
      </c>
      <c r="N2028" s="120" t="s">
        <v>9</v>
      </c>
      <c r="O2028" s="123" t="s">
        <v>10786</v>
      </c>
      <c r="P2028" s="122">
        <v>311</v>
      </c>
      <c r="Q2028" s="113" t="b">
        <f>INDEX('2024+ calcs'!$B$2:$B$6,MATCH(F2028,'2024+ calcs'!$A$2:$A$6,0))</f>
        <v>1</v>
      </c>
      <c r="R2028">
        <f t="shared" si="63"/>
        <v>0</v>
      </c>
    </row>
    <row r="2029" spans="1:18" ht="115.5">
      <c r="A2029" s="113">
        <f t="shared" si="62"/>
        <v>1</v>
      </c>
      <c r="B2029" s="119">
        <v>2028</v>
      </c>
      <c r="C2029" s="119">
        <v>12</v>
      </c>
      <c r="D2029" s="119">
        <v>66756</v>
      </c>
      <c r="E2029" s="120" t="s">
        <v>30719</v>
      </c>
      <c r="F2029" s="120" t="s">
        <v>10337</v>
      </c>
      <c r="G2029" s="120" t="s">
        <v>30720</v>
      </c>
      <c r="H2029" s="120" t="s">
        <v>40</v>
      </c>
      <c r="I2029" s="119">
        <v>68352</v>
      </c>
      <c r="J2029" s="121" t="s">
        <v>30721</v>
      </c>
      <c r="K2029" s="122">
        <v>100</v>
      </c>
      <c r="L2029" s="120" t="s">
        <v>185</v>
      </c>
      <c r="M2029" s="120" t="s">
        <v>187</v>
      </c>
      <c r="N2029" s="120" t="s">
        <v>186</v>
      </c>
      <c r="O2029" s="123" t="s">
        <v>10647</v>
      </c>
      <c r="P2029" s="122">
        <v>100</v>
      </c>
      <c r="Q2029" s="113" t="b">
        <f>INDEX('2024+ calcs'!$B$2:$B$6,MATCH(F2029,'2024+ calcs'!$A$2:$A$6,0))</f>
        <v>1</v>
      </c>
      <c r="R2029">
        <f t="shared" si="63"/>
        <v>0</v>
      </c>
    </row>
    <row r="2030" spans="1:18" ht="102.75">
      <c r="A2030" s="113">
        <f t="shared" si="62"/>
        <v>1</v>
      </c>
      <c r="B2030" s="119">
        <v>2028</v>
      </c>
      <c r="C2030" s="119">
        <v>12</v>
      </c>
      <c r="D2030" s="119">
        <v>66737</v>
      </c>
      <c r="E2030" s="120" t="s">
        <v>30722</v>
      </c>
      <c r="F2030" s="120" t="s">
        <v>10337</v>
      </c>
      <c r="G2030" s="120" t="s">
        <v>30723</v>
      </c>
      <c r="H2030" s="120" t="s">
        <v>70</v>
      </c>
      <c r="I2030" s="119">
        <v>68342</v>
      </c>
      <c r="J2030" s="121" t="s">
        <v>30724</v>
      </c>
      <c r="K2030" s="122">
        <v>1400</v>
      </c>
      <c r="L2030" s="120" t="s">
        <v>185</v>
      </c>
      <c r="M2030" s="120" t="s">
        <v>187</v>
      </c>
      <c r="N2030" s="120" t="s">
        <v>186</v>
      </c>
      <c r="O2030" s="123" t="s">
        <v>10786</v>
      </c>
      <c r="P2030" s="122">
        <v>1400</v>
      </c>
      <c r="Q2030" s="113" t="b">
        <f>INDEX('2024+ calcs'!$B$2:$B$6,MATCH(F2030,'2024+ calcs'!$A$2:$A$6,0))</f>
        <v>1</v>
      </c>
      <c r="R2030">
        <f t="shared" si="63"/>
        <v>0</v>
      </c>
    </row>
    <row r="2031" spans="1:18" ht="102.75">
      <c r="A2031" s="113">
        <f t="shared" si="62"/>
        <v>1</v>
      </c>
      <c r="B2031" s="119">
        <v>2028</v>
      </c>
      <c r="C2031" s="119">
        <v>12</v>
      </c>
      <c r="D2031" s="119">
        <v>66737</v>
      </c>
      <c r="E2031" s="120" t="s">
        <v>30722</v>
      </c>
      <c r="F2031" s="120" t="s">
        <v>10337</v>
      </c>
      <c r="G2031" s="120" t="s">
        <v>30723</v>
      </c>
      <c r="H2031" s="120" t="s">
        <v>70</v>
      </c>
      <c r="I2031" s="119">
        <v>68342</v>
      </c>
      <c r="J2031" s="121" t="s">
        <v>30725</v>
      </c>
      <c r="K2031" s="122">
        <v>1400</v>
      </c>
      <c r="L2031" s="120" t="s">
        <v>340</v>
      </c>
      <c r="M2031" s="120" t="s">
        <v>342</v>
      </c>
      <c r="N2031" s="120" t="s">
        <v>341</v>
      </c>
      <c r="O2031" s="123" t="s">
        <v>10786</v>
      </c>
      <c r="P2031" s="122">
        <v>1400</v>
      </c>
      <c r="Q2031" s="113" t="b">
        <f>INDEX('2024+ calcs'!$B$2:$B$6,MATCH(F2031,'2024+ calcs'!$A$2:$A$6,0))</f>
        <v>1</v>
      </c>
      <c r="R2031">
        <f t="shared" si="63"/>
        <v>0</v>
      </c>
    </row>
    <row r="2032" spans="1:18" ht="115.5">
      <c r="A2032" s="113">
        <f t="shared" si="62"/>
        <v>1</v>
      </c>
      <c r="B2032" s="119">
        <v>2028</v>
      </c>
      <c r="C2032" s="119">
        <v>12</v>
      </c>
      <c r="D2032" s="119">
        <v>66636</v>
      </c>
      <c r="E2032" s="120" t="s">
        <v>30726</v>
      </c>
      <c r="F2032" s="120" t="s">
        <v>10337</v>
      </c>
      <c r="G2032" s="120" t="s">
        <v>30727</v>
      </c>
      <c r="H2032" s="120" t="s">
        <v>64</v>
      </c>
      <c r="I2032" s="119">
        <v>68201</v>
      </c>
      <c r="J2032" s="121" t="s">
        <v>30728</v>
      </c>
      <c r="K2032" s="122">
        <v>425</v>
      </c>
      <c r="L2032" s="120" t="s">
        <v>185</v>
      </c>
      <c r="M2032" s="120" t="s">
        <v>187</v>
      </c>
      <c r="N2032" s="120" t="s">
        <v>186</v>
      </c>
      <c r="O2032" s="123" t="s">
        <v>10647</v>
      </c>
      <c r="P2032" s="122">
        <v>425</v>
      </c>
      <c r="Q2032" s="113" t="b">
        <f>INDEX('2024+ calcs'!$B$2:$B$6,MATCH(F2032,'2024+ calcs'!$A$2:$A$6,0))</f>
        <v>1</v>
      </c>
      <c r="R2032">
        <f t="shared" si="63"/>
        <v>0</v>
      </c>
    </row>
    <row r="2033" spans="1:18" ht="115.5">
      <c r="A2033" s="113">
        <f t="shared" si="62"/>
        <v>1</v>
      </c>
      <c r="B2033" s="119">
        <v>2028</v>
      </c>
      <c r="C2033" s="119">
        <v>12</v>
      </c>
      <c r="D2033" s="119">
        <v>66636</v>
      </c>
      <c r="E2033" s="120" t="s">
        <v>30726</v>
      </c>
      <c r="F2033" s="120" t="s">
        <v>10337</v>
      </c>
      <c r="G2033" s="120" t="s">
        <v>30729</v>
      </c>
      <c r="H2033" s="120" t="s">
        <v>64</v>
      </c>
      <c r="I2033" s="119">
        <v>68202</v>
      </c>
      <c r="J2033" s="121" t="s">
        <v>30730</v>
      </c>
      <c r="K2033" s="122">
        <v>575</v>
      </c>
      <c r="L2033" s="120" t="s">
        <v>91</v>
      </c>
      <c r="M2033" s="120" t="s">
        <v>93</v>
      </c>
      <c r="N2033" s="120" t="s">
        <v>92</v>
      </c>
      <c r="O2033" s="123" t="s">
        <v>10647</v>
      </c>
      <c r="P2033" s="122">
        <v>575</v>
      </c>
      <c r="Q2033" s="113" t="b">
        <f>INDEX('2024+ calcs'!$B$2:$B$6,MATCH(F2033,'2024+ calcs'!$A$2:$A$6,0))</f>
        <v>1</v>
      </c>
      <c r="R2033">
        <f t="shared" si="63"/>
        <v>0</v>
      </c>
    </row>
    <row r="2034" spans="1:18" ht="102.75">
      <c r="A2034" s="113">
        <f t="shared" si="62"/>
        <v>1</v>
      </c>
      <c r="B2034" s="119">
        <v>2028</v>
      </c>
      <c r="C2034" s="119">
        <v>12</v>
      </c>
      <c r="D2034" s="119">
        <v>66682</v>
      </c>
      <c r="E2034" s="120" t="s">
        <v>30731</v>
      </c>
      <c r="F2034" s="120" t="s">
        <v>10337</v>
      </c>
      <c r="G2034" s="120" t="s">
        <v>30732</v>
      </c>
      <c r="H2034" s="120" t="s">
        <v>25</v>
      </c>
      <c r="I2034" s="119">
        <v>68288</v>
      </c>
      <c r="J2034" s="121" t="s">
        <v>30733</v>
      </c>
      <c r="K2034" s="122">
        <v>200</v>
      </c>
      <c r="L2034" s="120" t="s">
        <v>185</v>
      </c>
      <c r="M2034" s="120" t="s">
        <v>187</v>
      </c>
      <c r="N2034" s="120" t="s">
        <v>186</v>
      </c>
      <c r="O2034" s="123" t="s">
        <v>10786</v>
      </c>
      <c r="P2034" s="122">
        <v>200</v>
      </c>
      <c r="Q2034" s="113" t="b">
        <f>INDEX('2024+ calcs'!$B$2:$B$6,MATCH(F2034,'2024+ calcs'!$A$2:$A$6,0))</f>
        <v>1</v>
      </c>
      <c r="R2034">
        <f t="shared" si="63"/>
        <v>0</v>
      </c>
    </row>
    <row r="2035" spans="1:18" ht="115.5">
      <c r="A2035" s="113">
        <f t="shared" si="62"/>
        <v>1</v>
      </c>
      <c r="B2035" s="119">
        <v>2028</v>
      </c>
      <c r="C2035" s="119">
        <v>12</v>
      </c>
      <c r="D2035" s="119">
        <v>66508</v>
      </c>
      <c r="E2035" s="120" t="s">
        <v>30548</v>
      </c>
      <c r="F2035" s="120" t="s">
        <v>10337</v>
      </c>
      <c r="G2035" s="120" t="s">
        <v>30734</v>
      </c>
      <c r="H2035" s="120" t="s">
        <v>58</v>
      </c>
      <c r="I2035" s="119">
        <v>67950</v>
      </c>
      <c r="J2035" s="121" t="s">
        <v>30735</v>
      </c>
      <c r="K2035" s="122">
        <v>250</v>
      </c>
      <c r="L2035" s="120" t="s">
        <v>185</v>
      </c>
      <c r="M2035" s="120" t="s">
        <v>187</v>
      </c>
      <c r="N2035" s="120" t="s">
        <v>186</v>
      </c>
      <c r="O2035" s="123" t="s">
        <v>10647</v>
      </c>
      <c r="P2035" s="122">
        <v>250</v>
      </c>
      <c r="Q2035" s="113" t="b">
        <f>INDEX('2024+ calcs'!$B$2:$B$6,MATCH(F2035,'2024+ calcs'!$A$2:$A$6,0))</f>
        <v>1</v>
      </c>
      <c r="R2035">
        <f t="shared" si="63"/>
        <v>0</v>
      </c>
    </row>
    <row r="2036" spans="1:18" ht="77.25">
      <c r="A2036" s="113">
        <f t="shared" si="62"/>
        <v>0</v>
      </c>
      <c r="B2036" s="119">
        <v>2028</v>
      </c>
      <c r="C2036" s="119">
        <v>12</v>
      </c>
      <c r="D2036" s="119">
        <v>61956</v>
      </c>
      <c r="E2036" s="120" t="s">
        <v>8982</v>
      </c>
      <c r="F2036" s="120" t="s">
        <v>10657</v>
      </c>
      <c r="G2036" s="120" t="s">
        <v>8982</v>
      </c>
      <c r="H2036" s="120" t="s">
        <v>50</v>
      </c>
      <c r="I2036" s="119">
        <v>62447</v>
      </c>
      <c r="J2036" s="121" t="s">
        <v>10567</v>
      </c>
      <c r="K2036" s="122">
        <v>3.9</v>
      </c>
      <c r="L2036" s="120" t="s">
        <v>86</v>
      </c>
      <c r="M2036" s="120" t="s">
        <v>90</v>
      </c>
      <c r="N2036" s="120" t="s">
        <v>87</v>
      </c>
      <c r="O2036" s="123" t="s">
        <v>10339</v>
      </c>
      <c r="P2036" s="122">
        <v>3.9</v>
      </c>
      <c r="Q2036" s="113" t="b">
        <f>INDEX('2024+ calcs'!$B$2:$B$6,MATCH(F2036,'2024+ calcs'!$A$2:$A$6,0))</f>
        <v>0</v>
      </c>
      <c r="R2036">
        <f t="shared" si="63"/>
        <v>1</v>
      </c>
    </row>
    <row r="2037" spans="1:18" ht="77.25">
      <c r="A2037" s="113">
        <f t="shared" si="62"/>
        <v>0</v>
      </c>
      <c r="B2037" s="119">
        <v>2028</v>
      </c>
      <c r="C2037" s="119">
        <v>12</v>
      </c>
      <c r="D2037" s="119">
        <v>61956</v>
      </c>
      <c r="E2037" s="120" t="s">
        <v>8982</v>
      </c>
      <c r="F2037" s="120" t="s">
        <v>10657</v>
      </c>
      <c r="G2037" s="120" t="s">
        <v>8982</v>
      </c>
      <c r="H2037" s="120" t="s">
        <v>50</v>
      </c>
      <c r="I2037" s="119">
        <v>62447</v>
      </c>
      <c r="J2037" s="121" t="s">
        <v>12144</v>
      </c>
      <c r="K2037" s="122">
        <v>3.9</v>
      </c>
      <c r="L2037" s="120" t="s">
        <v>86</v>
      </c>
      <c r="M2037" s="120" t="s">
        <v>90</v>
      </c>
      <c r="N2037" s="120" t="s">
        <v>87</v>
      </c>
      <c r="O2037" s="123" t="s">
        <v>10339</v>
      </c>
      <c r="P2037" s="122">
        <v>3.9</v>
      </c>
      <c r="Q2037" s="113" t="b">
        <f>INDEX('2024+ calcs'!$B$2:$B$6,MATCH(F2037,'2024+ calcs'!$A$2:$A$6,0))</f>
        <v>0</v>
      </c>
      <c r="R2037">
        <f t="shared" si="63"/>
        <v>1</v>
      </c>
    </row>
    <row r="2038" spans="1:18" ht="102.75">
      <c r="A2038" s="113">
        <f t="shared" si="62"/>
        <v>1</v>
      </c>
      <c r="B2038" s="119">
        <v>2028</v>
      </c>
      <c r="C2038" s="119">
        <v>12</v>
      </c>
      <c r="D2038" s="119">
        <v>14354</v>
      </c>
      <c r="E2038" s="120" t="s">
        <v>10625</v>
      </c>
      <c r="F2038" s="120" t="s">
        <v>10337</v>
      </c>
      <c r="G2038" s="120" t="s">
        <v>14775</v>
      </c>
      <c r="H2038" s="120" t="s">
        <v>20</v>
      </c>
      <c r="I2038" s="119">
        <v>66651</v>
      </c>
      <c r="J2038" s="121" t="s">
        <v>30736</v>
      </c>
      <c r="K2038" s="122">
        <v>206</v>
      </c>
      <c r="L2038" s="120" t="s">
        <v>91</v>
      </c>
      <c r="M2038" s="120" t="s">
        <v>93</v>
      </c>
      <c r="N2038" s="120" t="s">
        <v>92</v>
      </c>
      <c r="O2038" s="123" t="s">
        <v>10485</v>
      </c>
      <c r="P2038" s="122">
        <v>206</v>
      </c>
      <c r="Q2038" s="113" t="b">
        <f>INDEX('2024+ calcs'!$B$2:$B$6,MATCH(F2038,'2024+ calcs'!$A$2:$A$6,0))</f>
        <v>1</v>
      </c>
      <c r="R2038">
        <f t="shared" si="63"/>
        <v>1</v>
      </c>
    </row>
    <row r="2039" spans="1:18" ht="115.5">
      <c r="A2039" s="113">
        <f t="shared" si="62"/>
        <v>1</v>
      </c>
      <c r="B2039" s="119">
        <v>2028</v>
      </c>
      <c r="C2039" s="119">
        <v>12</v>
      </c>
      <c r="D2039" s="119">
        <v>66490</v>
      </c>
      <c r="E2039" s="120" t="s">
        <v>30737</v>
      </c>
      <c r="F2039" s="120" t="s">
        <v>10337</v>
      </c>
      <c r="G2039" s="120" t="s">
        <v>12854</v>
      </c>
      <c r="H2039" s="120" t="s">
        <v>68</v>
      </c>
      <c r="I2039" s="119">
        <v>64767</v>
      </c>
      <c r="J2039" s="121" t="s">
        <v>12855</v>
      </c>
      <c r="K2039" s="122">
        <v>60</v>
      </c>
      <c r="L2039" s="120" t="s">
        <v>185</v>
      </c>
      <c r="M2039" s="120" t="s">
        <v>187</v>
      </c>
      <c r="N2039" s="120" t="s">
        <v>186</v>
      </c>
      <c r="O2039" s="123" t="s">
        <v>10647</v>
      </c>
      <c r="P2039" s="122">
        <v>60</v>
      </c>
      <c r="Q2039" s="113" t="b">
        <f>INDEX('2024+ calcs'!$B$2:$B$6,MATCH(F2039,'2024+ calcs'!$A$2:$A$6,0))</f>
        <v>1</v>
      </c>
      <c r="R2039">
        <f t="shared" si="63"/>
        <v>0</v>
      </c>
    </row>
    <row r="2040" spans="1:18" ht="115.5">
      <c r="A2040" s="113">
        <f t="shared" si="62"/>
        <v>1</v>
      </c>
      <c r="B2040" s="119">
        <v>2028</v>
      </c>
      <c r="C2040" s="119">
        <v>12</v>
      </c>
      <c r="D2040" s="119">
        <v>61784</v>
      </c>
      <c r="E2040" s="120" t="s">
        <v>12309</v>
      </c>
      <c r="F2040" s="120" t="s">
        <v>10337</v>
      </c>
      <c r="G2040" s="120" t="s">
        <v>12309</v>
      </c>
      <c r="H2040" s="120" t="s">
        <v>50</v>
      </c>
      <c r="I2040" s="119">
        <v>62262</v>
      </c>
      <c r="J2040" s="121" t="s">
        <v>10468</v>
      </c>
      <c r="K2040" s="122">
        <v>71.400000000000006</v>
      </c>
      <c r="L2040" s="120" t="s">
        <v>91</v>
      </c>
      <c r="M2040" s="120" t="s">
        <v>93</v>
      </c>
      <c r="N2040" s="120" t="s">
        <v>92</v>
      </c>
      <c r="O2040" s="123" t="s">
        <v>10647</v>
      </c>
      <c r="P2040" s="122">
        <v>71.400000000000006</v>
      </c>
      <c r="Q2040" s="113" t="b">
        <f>INDEX('2024+ calcs'!$B$2:$B$6,MATCH(F2040,'2024+ calcs'!$A$2:$A$6,0))</f>
        <v>1</v>
      </c>
      <c r="R2040">
        <f t="shared" si="63"/>
        <v>0</v>
      </c>
    </row>
    <row r="2041" spans="1:18" ht="115.5">
      <c r="A2041" s="113">
        <f t="shared" si="62"/>
        <v>1</v>
      </c>
      <c r="B2041" s="119">
        <v>2028</v>
      </c>
      <c r="C2041" s="119">
        <v>12</v>
      </c>
      <c r="D2041" s="119">
        <v>61906</v>
      </c>
      <c r="E2041" s="120" t="s">
        <v>12199</v>
      </c>
      <c r="F2041" s="120" t="s">
        <v>10337</v>
      </c>
      <c r="G2041" s="120" t="s">
        <v>12212</v>
      </c>
      <c r="H2041" s="120" t="s">
        <v>58</v>
      </c>
      <c r="I2041" s="119">
        <v>62385</v>
      </c>
      <c r="J2041" s="121" t="s">
        <v>12232</v>
      </c>
      <c r="K2041" s="122">
        <v>4.5</v>
      </c>
      <c r="L2041" s="120" t="s">
        <v>95</v>
      </c>
      <c r="M2041" s="120" t="s">
        <v>98</v>
      </c>
      <c r="N2041" s="120" t="s">
        <v>96</v>
      </c>
      <c r="O2041" s="123" t="s">
        <v>10647</v>
      </c>
      <c r="P2041" s="122">
        <v>6</v>
      </c>
      <c r="Q2041" s="113" t="b">
        <f>INDEX('2024+ calcs'!$B$2:$B$6,MATCH(F2041,'2024+ calcs'!$A$2:$A$6,0))</f>
        <v>1</v>
      </c>
      <c r="R2041">
        <f t="shared" si="63"/>
        <v>0</v>
      </c>
    </row>
    <row r="2042" spans="1:18" ht="115.5">
      <c r="A2042" s="113">
        <f t="shared" si="62"/>
        <v>1</v>
      </c>
      <c r="B2042" s="119">
        <v>2028</v>
      </c>
      <c r="C2042" s="119">
        <v>12</v>
      </c>
      <c r="D2042" s="119">
        <v>61906</v>
      </c>
      <c r="E2042" s="120" t="s">
        <v>12199</v>
      </c>
      <c r="F2042" s="120" t="s">
        <v>10337</v>
      </c>
      <c r="G2042" s="120" t="s">
        <v>12214</v>
      </c>
      <c r="H2042" s="120" t="s">
        <v>58</v>
      </c>
      <c r="I2042" s="119">
        <v>62400</v>
      </c>
      <c r="J2042" s="121" t="s">
        <v>12233</v>
      </c>
      <c r="K2042" s="122">
        <v>5.5</v>
      </c>
      <c r="L2042" s="120" t="s">
        <v>95</v>
      </c>
      <c r="M2042" s="120" t="s">
        <v>98</v>
      </c>
      <c r="N2042" s="120" t="s">
        <v>96</v>
      </c>
      <c r="O2042" s="123" t="s">
        <v>10647</v>
      </c>
      <c r="P2042" s="122">
        <v>6.8</v>
      </c>
      <c r="Q2042" s="113" t="b">
        <f>INDEX('2024+ calcs'!$B$2:$B$6,MATCH(F2042,'2024+ calcs'!$A$2:$A$6,0))</f>
        <v>1</v>
      </c>
      <c r="R2042">
        <f t="shared" si="63"/>
        <v>0</v>
      </c>
    </row>
    <row r="2043" spans="1:18" ht="115.5">
      <c r="A2043" s="113">
        <f t="shared" si="62"/>
        <v>1</v>
      </c>
      <c r="B2043" s="119">
        <v>2028</v>
      </c>
      <c r="C2043" s="119">
        <v>12</v>
      </c>
      <c r="D2043" s="119">
        <v>61906</v>
      </c>
      <c r="E2043" s="120" t="s">
        <v>12199</v>
      </c>
      <c r="F2043" s="120" t="s">
        <v>10337</v>
      </c>
      <c r="G2043" s="120" t="s">
        <v>12219</v>
      </c>
      <c r="H2043" s="120" t="s">
        <v>58</v>
      </c>
      <c r="I2043" s="119">
        <v>62384</v>
      </c>
      <c r="J2043" s="121" t="s">
        <v>12232</v>
      </c>
      <c r="K2043" s="122">
        <v>1.5</v>
      </c>
      <c r="L2043" s="120" t="s">
        <v>95</v>
      </c>
      <c r="M2043" s="120" t="s">
        <v>98</v>
      </c>
      <c r="N2043" s="120" t="s">
        <v>96</v>
      </c>
      <c r="O2043" s="123" t="s">
        <v>10647</v>
      </c>
      <c r="P2043" s="122">
        <v>2.5</v>
      </c>
      <c r="Q2043" s="113" t="b">
        <f>INDEX('2024+ calcs'!$B$2:$B$6,MATCH(F2043,'2024+ calcs'!$A$2:$A$6,0))</f>
        <v>1</v>
      </c>
      <c r="R2043">
        <f t="shared" si="63"/>
        <v>0</v>
      </c>
    </row>
    <row r="2044" spans="1:18" ht="115.5">
      <c r="A2044" s="113">
        <f t="shared" si="62"/>
        <v>1</v>
      </c>
      <c r="B2044" s="119">
        <v>2028</v>
      </c>
      <c r="C2044" s="119">
        <v>12</v>
      </c>
      <c r="D2044" s="119">
        <v>65144</v>
      </c>
      <c r="E2044" s="120" t="s">
        <v>14621</v>
      </c>
      <c r="F2044" s="120" t="s">
        <v>10337</v>
      </c>
      <c r="G2044" s="120" t="s">
        <v>29864</v>
      </c>
      <c r="H2044" s="120" t="s">
        <v>54</v>
      </c>
      <c r="I2044" s="119">
        <v>68019</v>
      </c>
      <c r="J2044" s="121" t="s">
        <v>30738</v>
      </c>
      <c r="K2044" s="122">
        <v>50</v>
      </c>
      <c r="L2044" s="120" t="s">
        <v>340</v>
      </c>
      <c r="M2044" s="120" t="s">
        <v>342</v>
      </c>
      <c r="N2044" s="120" t="s">
        <v>341</v>
      </c>
      <c r="O2044" s="123" t="s">
        <v>10647</v>
      </c>
      <c r="P2044" s="122">
        <v>50</v>
      </c>
      <c r="Q2044" s="113" t="b">
        <f>INDEX('2024+ calcs'!$B$2:$B$6,MATCH(F2044,'2024+ calcs'!$A$2:$A$6,0))</f>
        <v>1</v>
      </c>
      <c r="R2044">
        <f t="shared" si="63"/>
        <v>0</v>
      </c>
    </row>
    <row r="2045" spans="1:18" ht="115.5">
      <c r="A2045" s="113">
        <f t="shared" si="62"/>
        <v>1</v>
      </c>
      <c r="B2045" s="119">
        <v>2028</v>
      </c>
      <c r="C2045" s="119">
        <v>12</v>
      </c>
      <c r="D2045" s="119">
        <v>64540</v>
      </c>
      <c r="E2045" s="120" t="s">
        <v>14812</v>
      </c>
      <c r="F2045" s="120" t="s">
        <v>10337</v>
      </c>
      <c r="G2045" s="120" t="s">
        <v>14813</v>
      </c>
      <c r="H2045" s="120" t="s">
        <v>22</v>
      </c>
      <c r="I2045" s="119">
        <v>66343</v>
      </c>
      <c r="J2045" s="121" t="s">
        <v>14814</v>
      </c>
      <c r="K2045" s="122">
        <v>130</v>
      </c>
      <c r="L2045" s="120" t="s">
        <v>91</v>
      </c>
      <c r="M2045" s="120" t="s">
        <v>93</v>
      </c>
      <c r="N2045" s="120" t="s">
        <v>92</v>
      </c>
      <c r="O2045" s="123" t="s">
        <v>10647</v>
      </c>
      <c r="P2045" s="122">
        <v>130</v>
      </c>
      <c r="Q2045" s="113" t="b">
        <f>INDEX('2024+ calcs'!$B$2:$B$6,MATCH(F2045,'2024+ calcs'!$A$2:$A$6,0))</f>
        <v>1</v>
      </c>
      <c r="R2045">
        <f t="shared" si="63"/>
        <v>0</v>
      </c>
    </row>
    <row r="2046" spans="1:18" ht="102.75">
      <c r="A2046" s="113">
        <f t="shared" si="62"/>
        <v>1</v>
      </c>
      <c r="B2046" s="119">
        <v>2028</v>
      </c>
      <c r="C2046" s="119">
        <v>12</v>
      </c>
      <c r="D2046" s="119">
        <v>66259</v>
      </c>
      <c r="E2046" s="120" t="s">
        <v>30739</v>
      </c>
      <c r="F2046" s="120" t="s">
        <v>10337</v>
      </c>
      <c r="G2046" s="120" t="s">
        <v>30740</v>
      </c>
      <c r="H2046" s="120" t="s">
        <v>72</v>
      </c>
      <c r="I2046" s="119">
        <v>67551</v>
      </c>
      <c r="J2046" s="121" t="s">
        <v>23603</v>
      </c>
      <c r="K2046" s="122">
        <v>1182</v>
      </c>
      <c r="L2046" s="120" t="s">
        <v>185</v>
      </c>
      <c r="M2046" s="120" t="s">
        <v>187</v>
      </c>
      <c r="N2046" s="120" t="s">
        <v>186</v>
      </c>
      <c r="O2046" s="123" t="s">
        <v>10786</v>
      </c>
      <c r="P2046" s="122">
        <v>1182</v>
      </c>
      <c r="Q2046" s="113" t="b">
        <f>INDEX('2024+ calcs'!$B$2:$B$6,MATCH(F2046,'2024+ calcs'!$A$2:$A$6,0))</f>
        <v>1</v>
      </c>
      <c r="R2046">
        <f t="shared" si="63"/>
        <v>0</v>
      </c>
    </row>
    <row r="2047" spans="1:18" ht="115.5">
      <c r="A2047" s="113">
        <f t="shared" si="62"/>
        <v>1</v>
      </c>
      <c r="B2047" s="119">
        <v>2028</v>
      </c>
      <c r="C2047" s="119">
        <v>12</v>
      </c>
      <c r="D2047" s="119">
        <v>66491</v>
      </c>
      <c r="E2047" s="120" t="s">
        <v>30741</v>
      </c>
      <c r="F2047" s="120" t="s">
        <v>10337</v>
      </c>
      <c r="G2047" s="120" t="s">
        <v>14342</v>
      </c>
      <c r="H2047" s="120" t="s">
        <v>68</v>
      </c>
      <c r="I2047" s="119">
        <v>64768</v>
      </c>
      <c r="J2047" s="121" t="s">
        <v>12855</v>
      </c>
      <c r="K2047" s="122">
        <v>60</v>
      </c>
      <c r="L2047" s="120" t="s">
        <v>185</v>
      </c>
      <c r="M2047" s="120" t="s">
        <v>187</v>
      </c>
      <c r="N2047" s="120" t="s">
        <v>186</v>
      </c>
      <c r="O2047" s="123" t="s">
        <v>10647</v>
      </c>
      <c r="P2047" s="122">
        <v>60</v>
      </c>
      <c r="Q2047" s="113" t="b">
        <f>INDEX('2024+ calcs'!$B$2:$B$6,MATCH(F2047,'2024+ calcs'!$A$2:$A$6,0))</f>
        <v>1</v>
      </c>
      <c r="R2047">
        <f t="shared" si="63"/>
        <v>0</v>
      </c>
    </row>
    <row r="2048" spans="1:18" ht="115.5">
      <c r="A2048" s="113">
        <f t="shared" si="62"/>
        <v>1</v>
      </c>
      <c r="B2048" s="119">
        <v>2029</v>
      </c>
      <c r="C2048" s="119">
        <v>1</v>
      </c>
      <c r="D2048" s="119">
        <v>66397</v>
      </c>
      <c r="E2048" s="120" t="s">
        <v>30742</v>
      </c>
      <c r="F2048" s="120" t="s">
        <v>10337</v>
      </c>
      <c r="G2048" s="120" t="s">
        <v>30743</v>
      </c>
      <c r="H2048" s="120" t="s">
        <v>45</v>
      </c>
      <c r="I2048" s="119">
        <v>67819</v>
      </c>
      <c r="J2048" s="121" t="s">
        <v>30744</v>
      </c>
      <c r="K2048" s="122">
        <v>1000</v>
      </c>
      <c r="L2048" s="120" t="s">
        <v>340</v>
      </c>
      <c r="M2048" s="120" t="s">
        <v>342</v>
      </c>
      <c r="N2048" s="120" t="s">
        <v>341</v>
      </c>
      <c r="O2048" s="123" t="s">
        <v>10647</v>
      </c>
      <c r="P2048" s="122">
        <v>1000</v>
      </c>
      <c r="Q2048" s="113" t="b">
        <f>INDEX('2024+ calcs'!$B$2:$B$6,MATCH(F2048,'2024+ calcs'!$A$2:$A$6,0))</f>
        <v>1</v>
      </c>
      <c r="R2048">
        <f t="shared" si="63"/>
        <v>0</v>
      </c>
    </row>
    <row r="2049" spans="1:18" ht="115.5">
      <c r="A2049" s="113">
        <f t="shared" si="62"/>
        <v>1</v>
      </c>
      <c r="B2049" s="119">
        <v>2029</v>
      </c>
      <c r="C2049" s="119">
        <v>1</v>
      </c>
      <c r="D2049" s="119">
        <v>66397</v>
      </c>
      <c r="E2049" s="120" t="s">
        <v>30742</v>
      </c>
      <c r="F2049" s="120" t="s">
        <v>10337</v>
      </c>
      <c r="G2049" s="120" t="s">
        <v>30743</v>
      </c>
      <c r="H2049" s="120" t="s">
        <v>45</v>
      </c>
      <c r="I2049" s="119">
        <v>67819</v>
      </c>
      <c r="J2049" s="121" t="s">
        <v>30745</v>
      </c>
      <c r="K2049" s="122">
        <v>1000</v>
      </c>
      <c r="L2049" s="120" t="s">
        <v>185</v>
      </c>
      <c r="M2049" s="120" t="s">
        <v>187</v>
      </c>
      <c r="N2049" s="120" t="s">
        <v>186</v>
      </c>
      <c r="O2049" s="123" t="s">
        <v>10647</v>
      </c>
      <c r="P2049" s="122">
        <v>1000</v>
      </c>
      <c r="Q2049" s="113" t="b">
        <f>INDEX('2024+ calcs'!$B$2:$B$6,MATCH(F2049,'2024+ calcs'!$A$2:$A$6,0))</f>
        <v>1</v>
      </c>
      <c r="R2049">
        <f t="shared" si="63"/>
        <v>0</v>
      </c>
    </row>
    <row r="2050" spans="1:18" ht="102.75">
      <c r="A2050" s="113">
        <f t="shared" si="62"/>
        <v>1</v>
      </c>
      <c r="B2050" s="119">
        <v>2029</v>
      </c>
      <c r="C2050" s="119">
        <v>1</v>
      </c>
      <c r="D2050" s="119">
        <v>22500</v>
      </c>
      <c r="E2050" s="120" t="s">
        <v>15590</v>
      </c>
      <c r="F2050" s="120" t="s">
        <v>97</v>
      </c>
      <c r="G2050" s="120" t="s">
        <v>30746</v>
      </c>
      <c r="H2050" s="120" t="s">
        <v>30</v>
      </c>
      <c r="I2050" s="119">
        <v>68294</v>
      </c>
      <c r="J2050" s="121" t="s">
        <v>30747</v>
      </c>
      <c r="K2050" s="122">
        <v>693.2</v>
      </c>
      <c r="L2050" s="120" t="s">
        <v>105</v>
      </c>
      <c r="M2050" s="120" t="s">
        <v>102</v>
      </c>
      <c r="N2050" s="120" t="s">
        <v>176</v>
      </c>
      <c r="O2050" s="123" t="s">
        <v>10786</v>
      </c>
      <c r="P2050" s="122">
        <v>765</v>
      </c>
      <c r="Q2050" s="113" t="b">
        <f>INDEX('2024+ calcs'!$B$2:$B$6,MATCH(F2050,'2024+ calcs'!$A$2:$A$6,0))</f>
        <v>1</v>
      </c>
      <c r="R2050">
        <f t="shared" si="63"/>
        <v>0</v>
      </c>
    </row>
    <row r="2051" spans="1:18" ht="102.75">
      <c r="A2051" s="113">
        <f t="shared" si="62"/>
        <v>1</v>
      </c>
      <c r="B2051" s="119">
        <v>2029</v>
      </c>
      <c r="C2051" s="119">
        <v>4</v>
      </c>
      <c r="D2051" s="119">
        <v>66430</v>
      </c>
      <c r="E2051" s="120" t="s">
        <v>30748</v>
      </c>
      <c r="F2051" s="120" t="s">
        <v>10337</v>
      </c>
      <c r="G2051" s="120" t="s">
        <v>30749</v>
      </c>
      <c r="H2051" s="120" t="s">
        <v>60</v>
      </c>
      <c r="I2051" s="119">
        <v>67862</v>
      </c>
      <c r="J2051" s="121" t="s">
        <v>11118</v>
      </c>
      <c r="K2051" s="122">
        <v>249</v>
      </c>
      <c r="L2051" s="120" t="s">
        <v>185</v>
      </c>
      <c r="M2051" s="120" t="s">
        <v>187</v>
      </c>
      <c r="N2051" s="120" t="s">
        <v>186</v>
      </c>
      <c r="O2051" s="123" t="s">
        <v>10485</v>
      </c>
      <c r="P2051" s="122">
        <v>249</v>
      </c>
      <c r="Q2051" s="113" t="b">
        <f>INDEX('2024+ calcs'!$B$2:$B$6,MATCH(F2051,'2024+ calcs'!$A$2:$A$6,0))</f>
        <v>1</v>
      </c>
      <c r="R2051">
        <f t="shared" si="63"/>
        <v>1</v>
      </c>
    </row>
    <row r="2052" spans="1:18" ht="115.5">
      <c r="A2052" s="113">
        <f t="shared" ref="A2052:A2079" si="64">IF(F2052="Commercial",0,IF(F2052="Industrial",0,1))</f>
        <v>1</v>
      </c>
      <c r="B2052" s="119">
        <v>2029</v>
      </c>
      <c r="C2052" s="119">
        <v>7</v>
      </c>
      <c r="D2052" s="119">
        <v>64904</v>
      </c>
      <c r="E2052" s="120" t="s">
        <v>13305</v>
      </c>
      <c r="F2052" s="120" t="s">
        <v>10337</v>
      </c>
      <c r="G2052" s="120" t="s">
        <v>30750</v>
      </c>
      <c r="H2052" s="120" t="s">
        <v>50</v>
      </c>
      <c r="I2052" s="119">
        <v>67325</v>
      </c>
      <c r="J2052" s="121" t="s">
        <v>30751</v>
      </c>
      <c r="K2052" s="122">
        <v>100</v>
      </c>
      <c r="L2052" s="120" t="s">
        <v>185</v>
      </c>
      <c r="M2052" s="120" t="s">
        <v>187</v>
      </c>
      <c r="N2052" s="120" t="s">
        <v>186</v>
      </c>
      <c r="O2052" s="123" t="s">
        <v>10647</v>
      </c>
      <c r="P2052" s="122">
        <v>100</v>
      </c>
      <c r="Q2052" s="113" t="b">
        <f>INDEX('2024+ calcs'!$B$2:$B$6,MATCH(F2052,'2024+ calcs'!$A$2:$A$6,0))</f>
        <v>1</v>
      </c>
      <c r="R2052">
        <f t="shared" ref="R2052:R2079" si="65">IF(COUNTIF(O2052,"*(TS)*"),1,0)+IF(COUNTIF(O2052,"*(U)*"),1,0)+IF(COUNTIF(O2052,"*(V)*"),1,0)+IF(COUNTIF(O2052,"*(T)*"),1,0)</f>
        <v>0</v>
      </c>
    </row>
    <row r="2053" spans="1:18" ht="102.75">
      <c r="A2053" s="113">
        <f t="shared" si="64"/>
        <v>1</v>
      </c>
      <c r="B2053" s="119">
        <v>2029</v>
      </c>
      <c r="C2053" s="119">
        <v>9</v>
      </c>
      <c r="D2053" s="119">
        <v>64970</v>
      </c>
      <c r="E2053" s="120" t="s">
        <v>14559</v>
      </c>
      <c r="F2053" s="120" t="s">
        <v>10337</v>
      </c>
      <c r="G2053" s="120" t="s">
        <v>14560</v>
      </c>
      <c r="H2053" s="120" t="s">
        <v>9</v>
      </c>
      <c r="I2053" s="119">
        <v>65703</v>
      </c>
      <c r="J2053" s="121" t="s">
        <v>14561</v>
      </c>
      <c r="K2053" s="122">
        <v>300</v>
      </c>
      <c r="L2053" s="120" t="s">
        <v>340</v>
      </c>
      <c r="M2053" s="120" t="s">
        <v>342</v>
      </c>
      <c r="N2053" s="120" t="s">
        <v>341</v>
      </c>
      <c r="O2053" s="123" t="s">
        <v>10786</v>
      </c>
      <c r="P2053" s="122">
        <v>300</v>
      </c>
      <c r="Q2053" s="113" t="b">
        <f>INDEX('2024+ calcs'!$B$2:$B$6,MATCH(F2053,'2024+ calcs'!$A$2:$A$6,0))</f>
        <v>1</v>
      </c>
      <c r="R2053">
        <f t="shared" si="65"/>
        <v>0</v>
      </c>
    </row>
    <row r="2054" spans="1:18" ht="115.5">
      <c r="A2054" s="113">
        <f t="shared" si="64"/>
        <v>1</v>
      </c>
      <c r="B2054" s="119">
        <v>2029</v>
      </c>
      <c r="C2054" s="119">
        <v>10</v>
      </c>
      <c r="D2054" s="119">
        <v>61785</v>
      </c>
      <c r="E2054" s="120" t="s">
        <v>10467</v>
      </c>
      <c r="F2054" s="120" t="s">
        <v>10337</v>
      </c>
      <c r="G2054" s="120" t="s">
        <v>11615</v>
      </c>
      <c r="H2054" s="120" t="s">
        <v>70</v>
      </c>
      <c r="I2054" s="119">
        <v>62263</v>
      </c>
      <c r="J2054" s="121" t="s">
        <v>10468</v>
      </c>
      <c r="K2054" s="122">
        <v>126</v>
      </c>
      <c r="L2054" s="120" t="s">
        <v>91</v>
      </c>
      <c r="M2054" s="120" t="s">
        <v>93</v>
      </c>
      <c r="N2054" s="120" t="s">
        <v>92</v>
      </c>
      <c r="O2054" s="123" t="s">
        <v>10647</v>
      </c>
      <c r="P2054" s="122">
        <v>126</v>
      </c>
      <c r="Q2054" s="113" t="b">
        <f>INDEX('2024+ calcs'!$B$2:$B$6,MATCH(F2054,'2024+ calcs'!$A$2:$A$6,0))</f>
        <v>1</v>
      </c>
      <c r="R2054">
        <f t="shared" si="65"/>
        <v>0</v>
      </c>
    </row>
    <row r="2055" spans="1:18" ht="115.5">
      <c r="A2055" s="113">
        <f t="shared" si="64"/>
        <v>1</v>
      </c>
      <c r="B2055" s="119">
        <v>2029</v>
      </c>
      <c r="C2055" s="119">
        <v>10</v>
      </c>
      <c r="D2055" s="119">
        <v>64457</v>
      </c>
      <c r="E2055" s="120" t="s">
        <v>29591</v>
      </c>
      <c r="F2055" s="120" t="s">
        <v>10337</v>
      </c>
      <c r="G2055" s="120" t="s">
        <v>30752</v>
      </c>
      <c r="H2055" s="120" t="s">
        <v>34</v>
      </c>
      <c r="I2055" s="119">
        <v>68416</v>
      </c>
      <c r="J2055" s="121" t="s">
        <v>30753</v>
      </c>
      <c r="K2055" s="122">
        <v>68</v>
      </c>
      <c r="L2055" s="120" t="s">
        <v>185</v>
      </c>
      <c r="M2055" s="120" t="s">
        <v>187</v>
      </c>
      <c r="N2055" s="120" t="s">
        <v>186</v>
      </c>
      <c r="O2055" s="123" t="s">
        <v>10647</v>
      </c>
      <c r="P2055" s="122">
        <v>68</v>
      </c>
      <c r="Q2055" s="113" t="b">
        <f>INDEX('2024+ calcs'!$B$2:$B$6,MATCH(F2055,'2024+ calcs'!$A$2:$A$6,0))</f>
        <v>1</v>
      </c>
      <c r="R2055">
        <f t="shared" si="65"/>
        <v>0</v>
      </c>
    </row>
    <row r="2056" spans="1:18" ht="115.5">
      <c r="A2056" s="113">
        <f t="shared" si="64"/>
        <v>1</v>
      </c>
      <c r="B2056" s="119">
        <v>2029</v>
      </c>
      <c r="C2056" s="119">
        <v>11</v>
      </c>
      <c r="D2056" s="119">
        <v>63966</v>
      </c>
      <c r="E2056" s="120" t="s">
        <v>13277</v>
      </c>
      <c r="F2056" s="120" t="s">
        <v>10337</v>
      </c>
      <c r="G2056" s="120" t="s">
        <v>13278</v>
      </c>
      <c r="H2056" s="120" t="s">
        <v>43</v>
      </c>
      <c r="I2056" s="119">
        <v>64344</v>
      </c>
      <c r="J2056" s="121" t="s">
        <v>13087</v>
      </c>
      <c r="K2056" s="122">
        <v>322</v>
      </c>
      <c r="L2056" s="120" t="s">
        <v>91</v>
      </c>
      <c r="M2056" s="120" t="s">
        <v>93</v>
      </c>
      <c r="N2056" s="120" t="s">
        <v>92</v>
      </c>
      <c r="O2056" s="123" t="s">
        <v>10647</v>
      </c>
      <c r="P2056" s="122">
        <v>322</v>
      </c>
      <c r="Q2056" s="113" t="b">
        <f>INDEX('2024+ calcs'!$B$2:$B$6,MATCH(F2056,'2024+ calcs'!$A$2:$A$6,0))</f>
        <v>1</v>
      </c>
      <c r="R2056">
        <f t="shared" si="65"/>
        <v>0</v>
      </c>
    </row>
    <row r="2057" spans="1:18" ht="115.5">
      <c r="A2057" s="113">
        <f t="shared" si="64"/>
        <v>1</v>
      </c>
      <c r="B2057" s="119">
        <v>2029</v>
      </c>
      <c r="C2057" s="119">
        <v>12</v>
      </c>
      <c r="D2057" s="119">
        <v>65708</v>
      </c>
      <c r="E2057" s="120" t="s">
        <v>14778</v>
      </c>
      <c r="F2057" s="120" t="s">
        <v>10337</v>
      </c>
      <c r="G2057" s="120" t="s">
        <v>14778</v>
      </c>
      <c r="H2057" s="120" t="s">
        <v>41</v>
      </c>
      <c r="I2057" s="119">
        <v>66701</v>
      </c>
      <c r="J2057" s="121" t="s">
        <v>14779</v>
      </c>
      <c r="K2057" s="122">
        <v>247</v>
      </c>
      <c r="L2057" s="120" t="s">
        <v>91</v>
      </c>
      <c r="M2057" s="120" t="s">
        <v>93</v>
      </c>
      <c r="N2057" s="120" t="s">
        <v>92</v>
      </c>
      <c r="O2057" s="123" t="s">
        <v>10647</v>
      </c>
      <c r="P2057" s="122">
        <v>247</v>
      </c>
      <c r="Q2057" s="113" t="b">
        <f>INDEX('2024+ calcs'!$B$2:$B$6,MATCH(F2057,'2024+ calcs'!$A$2:$A$6,0))</f>
        <v>1</v>
      </c>
      <c r="R2057">
        <f t="shared" si="65"/>
        <v>0</v>
      </c>
    </row>
    <row r="2058" spans="1:18" ht="102.75">
      <c r="A2058" s="113">
        <f t="shared" si="64"/>
        <v>1</v>
      </c>
      <c r="B2058" s="119">
        <v>2029</v>
      </c>
      <c r="C2058" s="119">
        <v>12</v>
      </c>
      <c r="D2058" s="119">
        <v>58842</v>
      </c>
      <c r="E2058" s="120" t="s">
        <v>12104</v>
      </c>
      <c r="F2058" s="120" t="s">
        <v>10337</v>
      </c>
      <c r="G2058" s="120" t="s">
        <v>12105</v>
      </c>
      <c r="H2058" s="120" t="s">
        <v>74</v>
      </c>
      <c r="I2058" s="119">
        <v>58987</v>
      </c>
      <c r="J2058" s="121" t="s">
        <v>12106</v>
      </c>
      <c r="K2058" s="122">
        <v>892.8</v>
      </c>
      <c r="L2058" s="120" t="s">
        <v>91</v>
      </c>
      <c r="M2058" s="120" t="s">
        <v>93</v>
      </c>
      <c r="N2058" s="120" t="s">
        <v>92</v>
      </c>
      <c r="O2058" s="123" t="s">
        <v>10342</v>
      </c>
      <c r="P2058" s="122">
        <v>892.8</v>
      </c>
      <c r="Q2058" s="113" t="b">
        <f>INDEX('2024+ calcs'!$B$2:$B$6,MATCH(F2058,'2024+ calcs'!$A$2:$A$6,0))</f>
        <v>1</v>
      </c>
      <c r="R2058">
        <f t="shared" si="65"/>
        <v>1</v>
      </c>
    </row>
    <row r="2059" spans="1:18" ht="102.75">
      <c r="A2059" s="113">
        <f t="shared" si="64"/>
        <v>1</v>
      </c>
      <c r="B2059" s="119">
        <v>2029</v>
      </c>
      <c r="C2059" s="119">
        <v>12</v>
      </c>
      <c r="D2059" s="119">
        <v>58842</v>
      </c>
      <c r="E2059" s="120" t="s">
        <v>12104</v>
      </c>
      <c r="F2059" s="120" t="s">
        <v>10337</v>
      </c>
      <c r="G2059" s="120" t="s">
        <v>12105</v>
      </c>
      <c r="H2059" s="120" t="s">
        <v>74</v>
      </c>
      <c r="I2059" s="119">
        <v>58987</v>
      </c>
      <c r="J2059" s="121" t="s">
        <v>12272</v>
      </c>
      <c r="K2059" s="122">
        <v>885.6</v>
      </c>
      <c r="L2059" s="120" t="s">
        <v>91</v>
      </c>
      <c r="M2059" s="120" t="s">
        <v>93</v>
      </c>
      <c r="N2059" s="120" t="s">
        <v>92</v>
      </c>
      <c r="O2059" s="123" t="s">
        <v>10342</v>
      </c>
      <c r="P2059" s="122">
        <v>885.6</v>
      </c>
      <c r="Q2059" s="113" t="b">
        <f>INDEX('2024+ calcs'!$B$2:$B$6,MATCH(F2059,'2024+ calcs'!$A$2:$A$6,0))</f>
        <v>1</v>
      </c>
      <c r="R2059">
        <f t="shared" si="65"/>
        <v>1</v>
      </c>
    </row>
    <row r="2060" spans="1:18" ht="102.75">
      <c r="A2060" s="113">
        <f t="shared" si="64"/>
        <v>1</v>
      </c>
      <c r="B2060" s="119">
        <v>2029</v>
      </c>
      <c r="C2060" s="119">
        <v>12</v>
      </c>
      <c r="D2060" s="119">
        <v>66593</v>
      </c>
      <c r="E2060" s="120" t="s">
        <v>30754</v>
      </c>
      <c r="F2060" s="120" t="s">
        <v>10337</v>
      </c>
      <c r="G2060" s="120" t="s">
        <v>30755</v>
      </c>
      <c r="H2060" s="120" t="s">
        <v>40</v>
      </c>
      <c r="I2060" s="119">
        <v>68105</v>
      </c>
      <c r="J2060" s="121" t="s">
        <v>19382</v>
      </c>
      <c r="K2060" s="122">
        <v>150</v>
      </c>
      <c r="L2060" s="120" t="s">
        <v>185</v>
      </c>
      <c r="M2060" s="120" t="s">
        <v>187</v>
      </c>
      <c r="N2060" s="120" t="s">
        <v>186</v>
      </c>
      <c r="O2060" s="123" t="s">
        <v>10485</v>
      </c>
      <c r="P2060" s="122">
        <v>150</v>
      </c>
      <c r="Q2060" s="113" t="b">
        <f>INDEX('2024+ calcs'!$B$2:$B$6,MATCH(F2060,'2024+ calcs'!$A$2:$A$6,0))</f>
        <v>1</v>
      </c>
      <c r="R2060">
        <f t="shared" si="65"/>
        <v>1</v>
      </c>
    </row>
    <row r="2061" spans="1:18" ht="115.5">
      <c r="A2061" s="113">
        <f t="shared" si="64"/>
        <v>0</v>
      </c>
      <c r="B2061" s="119">
        <v>2030</v>
      </c>
      <c r="C2061" s="119">
        <v>1</v>
      </c>
      <c r="D2061" s="119">
        <v>1182</v>
      </c>
      <c r="E2061" s="120" t="s">
        <v>14785</v>
      </c>
      <c r="F2061" s="120" t="s">
        <v>10694</v>
      </c>
      <c r="G2061" s="120" t="s">
        <v>2618</v>
      </c>
      <c r="H2061" s="120" t="s">
        <v>33</v>
      </c>
      <c r="I2061" s="119">
        <v>10319</v>
      </c>
      <c r="J2061" s="121" t="s">
        <v>12057</v>
      </c>
      <c r="K2061" s="122">
        <v>42</v>
      </c>
      <c r="L2061" s="120" t="s">
        <v>110</v>
      </c>
      <c r="M2061" s="120" t="s">
        <v>102</v>
      </c>
      <c r="N2061" s="120" t="s">
        <v>111</v>
      </c>
      <c r="O2061" s="123" t="s">
        <v>10647</v>
      </c>
      <c r="P2061" s="122">
        <v>45</v>
      </c>
      <c r="Q2061" s="113" t="b">
        <f>INDEX('2024+ calcs'!$B$2:$B$6,MATCH(F2061,'2024+ calcs'!$A$2:$A$6,0))</f>
        <v>0</v>
      </c>
      <c r="R2061">
        <f t="shared" si="65"/>
        <v>0</v>
      </c>
    </row>
    <row r="2062" spans="1:18" ht="115.5">
      <c r="A2062" s="113">
        <f t="shared" si="64"/>
        <v>0</v>
      </c>
      <c r="B2062" s="119">
        <v>2030</v>
      </c>
      <c r="C2062" s="119">
        <v>1</v>
      </c>
      <c r="D2062" s="119">
        <v>1182</v>
      </c>
      <c r="E2062" s="120" t="s">
        <v>14785</v>
      </c>
      <c r="F2062" s="120" t="s">
        <v>10694</v>
      </c>
      <c r="G2062" s="120" t="s">
        <v>2618</v>
      </c>
      <c r="H2062" s="120" t="s">
        <v>33</v>
      </c>
      <c r="I2062" s="119">
        <v>10319</v>
      </c>
      <c r="J2062" s="121" t="s">
        <v>11450</v>
      </c>
      <c r="K2062" s="122">
        <v>25</v>
      </c>
      <c r="L2062" s="120" t="s">
        <v>100</v>
      </c>
      <c r="M2062" s="120" t="s">
        <v>102</v>
      </c>
      <c r="N2062" s="120" t="s">
        <v>101</v>
      </c>
      <c r="O2062" s="123" t="s">
        <v>10647</v>
      </c>
      <c r="P2062" s="122">
        <v>25</v>
      </c>
      <c r="Q2062" s="113" t="b">
        <f>INDEX('2024+ calcs'!$B$2:$B$6,MATCH(F2062,'2024+ calcs'!$A$2:$A$6,0))</f>
        <v>0</v>
      </c>
      <c r="R2062">
        <f t="shared" si="65"/>
        <v>0</v>
      </c>
    </row>
    <row r="2063" spans="1:18" ht="115.5">
      <c r="A2063" s="113">
        <f t="shared" si="64"/>
        <v>1</v>
      </c>
      <c r="B2063" s="119">
        <v>2030</v>
      </c>
      <c r="C2063" s="119">
        <v>1</v>
      </c>
      <c r="D2063" s="119">
        <v>58468</v>
      </c>
      <c r="E2063" s="120" t="s">
        <v>11609</v>
      </c>
      <c r="F2063" s="120" t="s">
        <v>10337</v>
      </c>
      <c r="G2063" s="120" t="s">
        <v>30756</v>
      </c>
      <c r="H2063" s="120" t="s">
        <v>68</v>
      </c>
      <c r="I2063" s="119">
        <v>68071</v>
      </c>
      <c r="J2063" s="121" t="s">
        <v>10508</v>
      </c>
      <c r="K2063" s="122">
        <v>600</v>
      </c>
      <c r="L2063" s="120" t="s">
        <v>185</v>
      </c>
      <c r="M2063" s="120" t="s">
        <v>187</v>
      </c>
      <c r="N2063" s="120" t="s">
        <v>186</v>
      </c>
      <c r="O2063" s="123" t="s">
        <v>10647</v>
      </c>
      <c r="P2063" s="122">
        <v>600</v>
      </c>
      <c r="Q2063" s="113" t="b">
        <f>INDEX('2024+ calcs'!$B$2:$B$6,MATCH(F2063,'2024+ calcs'!$A$2:$A$6,0))</f>
        <v>1</v>
      </c>
      <c r="R2063">
        <f t="shared" si="65"/>
        <v>0</v>
      </c>
    </row>
    <row r="2064" spans="1:18" ht="102.75">
      <c r="A2064" s="113">
        <f t="shared" si="64"/>
        <v>1</v>
      </c>
      <c r="B2064" s="119">
        <v>2030</v>
      </c>
      <c r="C2064" s="119">
        <v>1</v>
      </c>
      <c r="D2064" s="119">
        <v>22500</v>
      </c>
      <c r="E2064" s="120" t="s">
        <v>15590</v>
      </c>
      <c r="F2064" s="120" t="s">
        <v>97</v>
      </c>
      <c r="G2064" s="120" t="s">
        <v>30757</v>
      </c>
      <c r="H2064" s="120" t="s">
        <v>30</v>
      </c>
      <c r="I2064" s="119">
        <v>68295</v>
      </c>
      <c r="J2064" s="121" t="s">
        <v>30758</v>
      </c>
      <c r="K2064" s="122">
        <v>690.4</v>
      </c>
      <c r="L2064" s="120" t="s">
        <v>105</v>
      </c>
      <c r="M2064" s="120" t="s">
        <v>102</v>
      </c>
      <c r="N2064" s="120" t="s">
        <v>176</v>
      </c>
      <c r="O2064" s="123" t="s">
        <v>10786</v>
      </c>
      <c r="P2064" s="122">
        <v>765</v>
      </c>
      <c r="Q2064" s="113" t="b">
        <f>INDEX('2024+ calcs'!$B$2:$B$6,MATCH(F2064,'2024+ calcs'!$A$2:$A$6,0))</f>
        <v>1</v>
      </c>
      <c r="R2064">
        <f t="shared" si="65"/>
        <v>0</v>
      </c>
    </row>
    <row r="2065" spans="1:18" ht="102.75">
      <c r="A2065" s="113">
        <f t="shared" si="64"/>
        <v>1</v>
      </c>
      <c r="B2065" s="119">
        <v>2030</v>
      </c>
      <c r="C2065" s="119">
        <v>1</v>
      </c>
      <c r="D2065" s="119">
        <v>12698</v>
      </c>
      <c r="E2065" s="120" t="s">
        <v>15968</v>
      </c>
      <c r="F2065" s="120" t="s">
        <v>97</v>
      </c>
      <c r="G2065" s="120" t="s">
        <v>30759</v>
      </c>
      <c r="H2065" s="120" t="s">
        <v>41</v>
      </c>
      <c r="I2065" s="119">
        <v>68296</v>
      </c>
      <c r="J2065" s="121" t="s">
        <v>19303</v>
      </c>
      <c r="K2065" s="122">
        <v>425.1</v>
      </c>
      <c r="L2065" s="120" t="s">
        <v>110</v>
      </c>
      <c r="M2065" s="120" t="s">
        <v>102</v>
      </c>
      <c r="N2065" s="120" t="s">
        <v>111</v>
      </c>
      <c r="O2065" s="123" t="s">
        <v>10786</v>
      </c>
      <c r="P2065" s="122">
        <v>489.7</v>
      </c>
      <c r="Q2065" s="113" t="b">
        <f>INDEX('2024+ calcs'!$B$2:$B$6,MATCH(F2065,'2024+ calcs'!$A$2:$A$6,0))</f>
        <v>1</v>
      </c>
      <c r="R2065">
        <f t="shared" si="65"/>
        <v>0</v>
      </c>
    </row>
    <row r="2066" spans="1:18" ht="102.75">
      <c r="A2066" s="113">
        <f t="shared" si="64"/>
        <v>1</v>
      </c>
      <c r="B2066" s="119">
        <v>2030</v>
      </c>
      <c r="C2066" s="119">
        <v>1</v>
      </c>
      <c r="D2066" s="119">
        <v>55983</v>
      </c>
      <c r="E2066" s="120" t="s">
        <v>11317</v>
      </c>
      <c r="F2066" s="120" t="s">
        <v>10337</v>
      </c>
      <c r="G2066" s="120" t="s">
        <v>11511</v>
      </c>
      <c r="H2066" s="120" t="s">
        <v>64</v>
      </c>
      <c r="I2066" s="119">
        <v>63193</v>
      </c>
      <c r="J2066" s="121" t="s">
        <v>11360</v>
      </c>
      <c r="K2066" s="122">
        <v>222.8</v>
      </c>
      <c r="L2066" s="120" t="s">
        <v>185</v>
      </c>
      <c r="M2066" s="120" t="s">
        <v>187</v>
      </c>
      <c r="N2066" s="120" t="s">
        <v>186</v>
      </c>
      <c r="O2066" s="123" t="s">
        <v>10786</v>
      </c>
      <c r="P2066" s="122">
        <v>222.8</v>
      </c>
      <c r="Q2066" s="113" t="b">
        <f>INDEX('2024+ calcs'!$B$2:$B$6,MATCH(F2066,'2024+ calcs'!$A$2:$A$6,0))</f>
        <v>1</v>
      </c>
      <c r="R2066">
        <f t="shared" si="65"/>
        <v>0</v>
      </c>
    </row>
    <row r="2067" spans="1:18" ht="115.5">
      <c r="A2067" s="113">
        <f t="shared" si="64"/>
        <v>1</v>
      </c>
      <c r="B2067" s="119">
        <v>2030</v>
      </c>
      <c r="C2067" s="119">
        <v>4</v>
      </c>
      <c r="D2067" s="119">
        <v>66464</v>
      </c>
      <c r="E2067" s="120" t="s">
        <v>30760</v>
      </c>
      <c r="F2067" s="120" t="s">
        <v>10337</v>
      </c>
      <c r="G2067" s="120" t="s">
        <v>30761</v>
      </c>
      <c r="H2067" s="120" t="s">
        <v>64</v>
      </c>
      <c r="I2067" s="119">
        <v>67895</v>
      </c>
      <c r="J2067" s="121" t="s">
        <v>30762</v>
      </c>
      <c r="K2067" s="122">
        <v>400</v>
      </c>
      <c r="L2067" s="120" t="s">
        <v>185</v>
      </c>
      <c r="M2067" s="120" t="s">
        <v>187</v>
      </c>
      <c r="N2067" s="120" t="s">
        <v>186</v>
      </c>
      <c r="O2067" s="123" t="s">
        <v>10647</v>
      </c>
      <c r="P2067" s="122">
        <v>400</v>
      </c>
      <c r="Q2067" s="113" t="b">
        <f>INDEX('2024+ calcs'!$B$2:$B$6,MATCH(F2067,'2024+ calcs'!$A$2:$A$6,0))</f>
        <v>1</v>
      </c>
      <c r="R2067">
        <f t="shared" si="65"/>
        <v>0</v>
      </c>
    </row>
    <row r="2068" spans="1:18" ht="115.5">
      <c r="A2068" s="113">
        <f t="shared" si="64"/>
        <v>1</v>
      </c>
      <c r="B2068" s="119">
        <v>2030</v>
      </c>
      <c r="C2068" s="119">
        <v>4</v>
      </c>
      <c r="D2068" s="119">
        <v>66464</v>
      </c>
      <c r="E2068" s="120" t="s">
        <v>30760</v>
      </c>
      <c r="F2068" s="120" t="s">
        <v>10337</v>
      </c>
      <c r="G2068" s="120" t="s">
        <v>30761</v>
      </c>
      <c r="H2068" s="120" t="s">
        <v>64</v>
      </c>
      <c r="I2068" s="119">
        <v>67895</v>
      </c>
      <c r="J2068" s="121" t="s">
        <v>30763</v>
      </c>
      <c r="K2068" s="122">
        <v>400</v>
      </c>
      <c r="L2068" s="120" t="s">
        <v>340</v>
      </c>
      <c r="M2068" s="120" t="s">
        <v>342</v>
      </c>
      <c r="N2068" s="120" t="s">
        <v>341</v>
      </c>
      <c r="O2068" s="123" t="s">
        <v>10647</v>
      </c>
      <c r="P2068" s="122">
        <v>400</v>
      </c>
      <c r="Q2068" s="113" t="b">
        <f>INDEX('2024+ calcs'!$B$2:$B$6,MATCH(F2068,'2024+ calcs'!$A$2:$A$6,0))</f>
        <v>1</v>
      </c>
      <c r="R2068">
        <f t="shared" si="65"/>
        <v>0</v>
      </c>
    </row>
    <row r="2069" spans="1:18" ht="115.5">
      <c r="A2069" s="113">
        <f t="shared" si="64"/>
        <v>1</v>
      </c>
      <c r="B2069" s="119">
        <v>2030</v>
      </c>
      <c r="C2069" s="119">
        <v>4</v>
      </c>
      <c r="D2069" s="119">
        <v>64452</v>
      </c>
      <c r="E2069" s="120" t="s">
        <v>13196</v>
      </c>
      <c r="F2069" s="120" t="s">
        <v>10337</v>
      </c>
      <c r="G2069" s="120" t="s">
        <v>14806</v>
      </c>
      <c r="H2069" s="120" t="s">
        <v>9</v>
      </c>
      <c r="I2069" s="119">
        <v>66805</v>
      </c>
      <c r="J2069" s="121" t="s">
        <v>30764</v>
      </c>
      <c r="K2069" s="122">
        <v>400</v>
      </c>
      <c r="L2069" s="120" t="s">
        <v>340</v>
      </c>
      <c r="M2069" s="120" t="s">
        <v>342</v>
      </c>
      <c r="N2069" s="120" t="s">
        <v>341</v>
      </c>
      <c r="O2069" s="123" t="s">
        <v>10647</v>
      </c>
      <c r="P2069" s="122">
        <v>400</v>
      </c>
      <c r="Q2069" s="113" t="b">
        <f>INDEX('2024+ calcs'!$B$2:$B$6,MATCH(F2069,'2024+ calcs'!$A$2:$A$6,0))</f>
        <v>1</v>
      </c>
      <c r="R2069">
        <f t="shared" si="65"/>
        <v>0</v>
      </c>
    </row>
    <row r="2070" spans="1:18" ht="102.75">
      <c r="A2070" s="113">
        <f t="shared" si="64"/>
        <v>1</v>
      </c>
      <c r="B2070" s="119">
        <v>2030</v>
      </c>
      <c r="C2070" s="119">
        <v>10</v>
      </c>
      <c r="D2070" s="119">
        <v>65110</v>
      </c>
      <c r="E2070" s="120" t="s">
        <v>14769</v>
      </c>
      <c r="F2070" s="120" t="s">
        <v>10337</v>
      </c>
      <c r="G2070" s="120" t="s">
        <v>14769</v>
      </c>
      <c r="H2070" s="120" t="s">
        <v>28</v>
      </c>
      <c r="I2070" s="119">
        <v>65938</v>
      </c>
      <c r="J2070" s="121" t="s">
        <v>14656</v>
      </c>
      <c r="K2070" s="122">
        <v>212</v>
      </c>
      <c r="L2070" s="120" t="s">
        <v>91</v>
      </c>
      <c r="M2070" s="120" t="s">
        <v>93</v>
      </c>
      <c r="N2070" s="120" t="s">
        <v>92</v>
      </c>
      <c r="O2070" s="123" t="s">
        <v>10786</v>
      </c>
      <c r="P2070" s="122">
        <v>212</v>
      </c>
      <c r="Q2070" s="113" t="b">
        <f>INDEX('2024+ calcs'!$B$2:$B$6,MATCH(F2070,'2024+ calcs'!$A$2:$A$6,0))</f>
        <v>1</v>
      </c>
      <c r="R2070">
        <f t="shared" si="65"/>
        <v>0</v>
      </c>
    </row>
    <row r="2071" spans="1:18" ht="102.75">
      <c r="A2071" s="113">
        <f t="shared" si="64"/>
        <v>1</v>
      </c>
      <c r="B2071" s="119">
        <v>2030</v>
      </c>
      <c r="C2071" s="119">
        <v>12</v>
      </c>
      <c r="D2071" s="119">
        <v>58842</v>
      </c>
      <c r="E2071" s="120" t="s">
        <v>12104</v>
      </c>
      <c r="F2071" s="120" t="s">
        <v>10337</v>
      </c>
      <c r="G2071" s="120" t="s">
        <v>12105</v>
      </c>
      <c r="H2071" s="120" t="s">
        <v>74</v>
      </c>
      <c r="I2071" s="119">
        <v>58987</v>
      </c>
      <c r="J2071" s="121" t="s">
        <v>12308</v>
      </c>
      <c r="K2071" s="122">
        <v>980.1</v>
      </c>
      <c r="L2071" s="120" t="s">
        <v>91</v>
      </c>
      <c r="M2071" s="120" t="s">
        <v>93</v>
      </c>
      <c r="N2071" s="120" t="s">
        <v>92</v>
      </c>
      <c r="O2071" s="123" t="s">
        <v>10342</v>
      </c>
      <c r="P2071" s="122">
        <v>980.1</v>
      </c>
      <c r="Q2071" s="113" t="b">
        <f>INDEX('2024+ calcs'!$B$2:$B$6,MATCH(F2071,'2024+ calcs'!$A$2:$A$6,0))</f>
        <v>1</v>
      </c>
      <c r="R2071">
        <f t="shared" si="65"/>
        <v>1</v>
      </c>
    </row>
    <row r="2072" spans="1:18" ht="115.5">
      <c r="A2072" s="113">
        <f t="shared" si="64"/>
        <v>0</v>
      </c>
      <c r="B2072" s="119">
        <v>2030</v>
      </c>
      <c r="C2072" s="119">
        <v>12</v>
      </c>
      <c r="D2072" s="119">
        <v>58105</v>
      </c>
      <c r="E2072" s="120" t="s">
        <v>20757</v>
      </c>
      <c r="F2072" s="120" t="s">
        <v>10657</v>
      </c>
      <c r="G2072" s="120" t="s">
        <v>5572</v>
      </c>
      <c r="H2072" s="120" t="s">
        <v>9</v>
      </c>
      <c r="I2072" s="119">
        <v>58168</v>
      </c>
      <c r="J2072" s="121" t="s">
        <v>30765</v>
      </c>
      <c r="K2072" s="122">
        <v>0.3</v>
      </c>
      <c r="L2072" s="120" t="s">
        <v>110</v>
      </c>
      <c r="M2072" s="120" t="s">
        <v>102</v>
      </c>
      <c r="N2072" s="120" t="s">
        <v>111</v>
      </c>
      <c r="O2072" s="123" t="s">
        <v>10647</v>
      </c>
      <c r="P2072" s="122">
        <v>0.3</v>
      </c>
      <c r="Q2072" s="113" t="b">
        <f>INDEX('2024+ calcs'!$B$2:$B$6,MATCH(F2072,'2024+ calcs'!$A$2:$A$6,0))</f>
        <v>0</v>
      </c>
      <c r="R2072">
        <f t="shared" si="65"/>
        <v>0</v>
      </c>
    </row>
    <row r="2073" spans="1:18" ht="115.5">
      <c r="A2073" s="113">
        <f t="shared" si="64"/>
        <v>0</v>
      </c>
      <c r="B2073" s="119">
        <v>2030</v>
      </c>
      <c r="C2073" s="119">
        <v>12</v>
      </c>
      <c r="D2073" s="119">
        <v>58105</v>
      </c>
      <c r="E2073" s="120" t="s">
        <v>20757</v>
      </c>
      <c r="F2073" s="120" t="s">
        <v>10657</v>
      </c>
      <c r="G2073" s="120" t="s">
        <v>5572</v>
      </c>
      <c r="H2073" s="120" t="s">
        <v>9</v>
      </c>
      <c r="I2073" s="119">
        <v>58168</v>
      </c>
      <c r="J2073" s="121" t="s">
        <v>30766</v>
      </c>
      <c r="K2073" s="122">
        <v>0.3</v>
      </c>
      <c r="L2073" s="120" t="s">
        <v>110</v>
      </c>
      <c r="M2073" s="120" t="s">
        <v>102</v>
      </c>
      <c r="N2073" s="120" t="s">
        <v>111</v>
      </c>
      <c r="O2073" s="123" t="s">
        <v>10647</v>
      </c>
      <c r="P2073" s="122">
        <v>0.3</v>
      </c>
      <c r="Q2073" s="113" t="b">
        <f>INDEX('2024+ calcs'!$B$2:$B$6,MATCH(F2073,'2024+ calcs'!$A$2:$A$6,0))</f>
        <v>0</v>
      </c>
      <c r="R2073">
        <f t="shared" si="65"/>
        <v>0</v>
      </c>
    </row>
    <row r="2074" spans="1:18" ht="115.5">
      <c r="A2074" s="113">
        <f t="shared" si="64"/>
        <v>0</v>
      </c>
      <c r="B2074" s="119">
        <v>2030</v>
      </c>
      <c r="C2074" s="119">
        <v>12</v>
      </c>
      <c r="D2074" s="119">
        <v>58105</v>
      </c>
      <c r="E2074" s="120" t="s">
        <v>20757</v>
      </c>
      <c r="F2074" s="120" t="s">
        <v>10657</v>
      </c>
      <c r="G2074" s="120" t="s">
        <v>5572</v>
      </c>
      <c r="H2074" s="120" t="s">
        <v>9</v>
      </c>
      <c r="I2074" s="119">
        <v>58168</v>
      </c>
      <c r="J2074" s="121" t="s">
        <v>30767</v>
      </c>
      <c r="K2074" s="122">
        <v>0.3</v>
      </c>
      <c r="L2074" s="120" t="s">
        <v>110</v>
      </c>
      <c r="M2074" s="120" t="s">
        <v>102</v>
      </c>
      <c r="N2074" s="120" t="s">
        <v>111</v>
      </c>
      <c r="O2074" s="123" t="s">
        <v>10647</v>
      </c>
      <c r="P2074" s="122">
        <v>0.3</v>
      </c>
      <c r="Q2074" s="113" t="b">
        <f>INDEX('2024+ calcs'!$B$2:$B$6,MATCH(F2074,'2024+ calcs'!$A$2:$A$6,0))</f>
        <v>0</v>
      </c>
      <c r="R2074">
        <f t="shared" si="65"/>
        <v>0</v>
      </c>
    </row>
    <row r="2075" spans="1:18" ht="115.5">
      <c r="A2075" s="113">
        <f t="shared" si="64"/>
        <v>1</v>
      </c>
      <c r="B2075" s="119">
        <v>2031</v>
      </c>
      <c r="C2075" s="119">
        <v>6</v>
      </c>
      <c r="D2075" s="119">
        <v>66527</v>
      </c>
      <c r="E2075" s="120" t="s">
        <v>30663</v>
      </c>
      <c r="F2075" s="120" t="s">
        <v>10337</v>
      </c>
      <c r="G2075" s="120" t="s">
        <v>30664</v>
      </c>
      <c r="H2075" s="120" t="s">
        <v>60</v>
      </c>
      <c r="I2075" s="119">
        <v>67981</v>
      </c>
      <c r="J2075" s="121" t="s">
        <v>30768</v>
      </c>
      <c r="K2075" s="122">
        <v>100</v>
      </c>
      <c r="L2075" s="120" t="s">
        <v>340</v>
      </c>
      <c r="M2075" s="120" t="s">
        <v>342</v>
      </c>
      <c r="N2075" s="120" t="s">
        <v>341</v>
      </c>
      <c r="O2075" s="123" t="s">
        <v>10647</v>
      </c>
      <c r="P2075" s="122">
        <v>100</v>
      </c>
      <c r="Q2075" s="113" t="b">
        <f>INDEX('2024+ calcs'!$B$2:$B$6,MATCH(F2075,'2024+ calcs'!$A$2:$A$6,0))</f>
        <v>1</v>
      </c>
      <c r="R2075">
        <f t="shared" si="65"/>
        <v>0</v>
      </c>
    </row>
    <row r="2076" spans="1:18" ht="102.75">
      <c r="A2076" s="113">
        <f t="shared" si="64"/>
        <v>1</v>
      </c>
      <c r="B2076" s="119">
        <v>2031</v>
      </c>
      <c r="C2076" s="119">
        <v>12</v>
      </c>
      <c r="D2076" s="119">
        <v>58842</v>
      </c>
      <c r="E2076" s="120" t="s">
        <v>12104</v>
      </c>
      <c r="F2076" s="120" t="s">
        <v>10337</v>
      </c>
      <c r="G2076" s="120" t="s">
        <v>12105</v>
      </c>
      <c r="H2076" s="120" t="s">
        <v>74</v>
      </c>
      <c r="I2076" s="119">
        <v>58987</v>
      </c>
      <c r="J2076" s="121" t="s">
        <v>12312</v>
      </c>
      <c r="K2076" s="122">
        <v>792</v>
      </c>
      <c r="L2076" s="120" t="s">
        <v>91</v>
      </c>
      <c r="M2076" s="120" t="s">
        <v>93</v>
      </c>
      <c r="N2076" s="120" t="s">
        <v>92</v>
      </c>
      <c r="O2076" s="123" t="s">
        <v>10342</v>
      </c>
      <c r="P2076" s="122">
        <v>792</v>
      </c>
      <c r="Q2076" s="113" t="b">
        <f>INDEX('2024+ calcs'!$B$2:$B$6,MATCH(F2076,'2024+ calcs'!$A$2:$A$6,0))</f>
        <v>1</v>
      </c>
      <c r="R2076">
        <f t="shared" si="65"/>
        <v>1</v>
      </c>
    </row>
    <row r="2077" spans="1:18" ht="102.75">
      <c r="A2077" s="113">
        <f t="shared" si="64"/>
        <v>1</v>
      </c>
      <c r="B2077" s="119">
        <v>2039</v>
      </c>
      <c r="C2077" s="119">
        <v>12</v>
      </c>
      <c r="D2077" s="119">
        <v>56789</v>
      </c>
      <c r="E2077" s="120" t="s">
        <v>12176</v>
      </c>
      <c r="F2077" s="120" t="s">
        <v>10337</v>
      </c>
      <c r="G2077" s="120" t="s">
        <v>12177</v>
      </c>
      <c r="H2077" s="120" t="s">
        <v>50</v>
      </c>
      <c r="I2077" s="119">
        <v>57472</v>
      </c>
      <c r="J2077" s="121" t="s">
        <v>12178</v>
      </c>
      <c r="K2077" s="122">
        <v>11.6</v>
      </c>
      <c r="L2077" s="120" t="s">
        <v>2510</v>
      </c>
      <c r="M2077" s="120" t="s">
        <v>2511</v>
      </c>
      <c r="N2077" s="120" t="s">
        <v>11</v>
      </c>
      <c r="O2077" s="123" t="s">
        <v>10342</v>
      </c>
      <c r="P2077" s="122">
        <v>12</v>
      </c>
      <c r="Q2077" s="113" t="b">
        <f>INDEX('2024+ calcs'!$B$2:$B$6,MATCH(F2077,'2024+ calcs'!$A$2:$A$6,0))</f>
        <v>1</v>
      </c>
      <c r="R2077">
        <f t="shared" si="65"/>
        <v>1</v>
      </c>
    </row>
    <row r="2078" spans="1:18" ht="102.75">
      <c r="A2078" s="113">
        <f t="shared" si="64"/>
        <v>1</v>
      </c>
      <c r="B2078" s="119">
        <v>2039</v>
      </c>
      <c r="C2078" s="119">
        <v>12</v>
      </c>
      <c r="D2078" s="119">
        <v>56789</v>
      </c>
      <c r="E2078" s="120" t="s">
        <v>12176</v>
      </c>
      <c r="F2078" s="120" t="s">
        <v>10337</v>
      </c>
      <c r="G2078" s="120" t="s">
        <v>12177</v>
      </c>
      <c r="H2078" s="120" t="s">
        <v>50</v>
      </c>
      <c r="I2078" s="119">
        <v>57472</v>
      </c>
      <c r="J2078" s="121" t="s">
        <v>12179</v>
      </c>
      <c r="K2078" s="122">
        <v>7.4</v>
      </c>
      <c r="L2078" s="120" t="s">
        <v>2510</v>
      </c>
      <c r="M2078" s="120" t="s">
        <v>2511</v>
      </c>
      <c r="N2078" s="120" t="s">
        <v>9</v>
      </c>
      <c r="O2078" s="123" t="s">
        <v>10342</v>
      </c>
      <c r="P2078" s="122">
        <v>9</v>
      </c>
      <c r="Q2078" s="113" t="b">
        <f>INDEX('2024+ calcs'!$B$2:$B$6,MATCH(F2078,'2024+ calcs'!$A$2:$A$6,0))</f>
        <v>1</v>
      </c>
      <c r="R2078">
        <f t="shared" si="65"/>
        <v>1</v>
      </c>
    </row>
    <row r="2079" spans="1:18">
      <c r="A2079" s="113">
        <f t="shared" si="64"/>
        <v>1</v>
      </c>
      <c r="B2079" s="130" t="s">
        <v>12315</v>
      </c>
      <c r="C2079" s="130"/>
      <c r="D2079" s="130"/>
      <c r="E2079" s="130"/>
      <c r="F2079" s="130"/>
      <c r="G2079" s="130"/>
      <c r="H2079" s="130"/>
      <c r="I2079" s="130"/>
      <c r="J2079" s="130"/>
      <c r="K2079" s="130"/>
      <c r="L2079" s="130"/>
      <c r="M2079" s="130"/>
      <c r="N2079" s="130"/>
      <c r="O2079" s="130"/>
      <c r="P2079" s="130"/>
      <c r="Q2079" s="113" t="e">
        <f>INDEX('2024+ calcs'!$B$2:$B$6,MATCH(F2079,'2024+ calcs'!$A$2:$A$6,0))</f>
        <v>#N/A</v>
      </c>
      <c r="R2079">
        <f t="shared" si="65"/>
        <v>0</v>
      </c>
    </row>
  </sheetData>
  <autoFilter ref="A2:Q2079" xr:uid="{590E7006-4795-4CB1-9322-F4D7377BECC7}"/>
  <mergeCells count="2">
    <mergeCell ref="B1:P1"/>
    <mergeCell ref="B2079:P2079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M77"/>
  <sheetViews>
    <sheetView workbookViewId="0"/>
  </sheetViews>
  <sheetFormatPr defaultRowHeight="15"/>
  <cols>
    <col min="1" max="1" width="38.140625" bestFit="1" customWidth="1"/>
    <col min="2" max="2" width="16.28515625" bestFit="1" customWidth="1"/>
    <col min="3" max="4" width="8" bestFit="1" customWidth="1"/>
    <col min="5" max="5" width="7" bestFit="1" customWidth="1"/>
    <col min="6" max="7" width="6" bestFit="1" customWidth="1"/>
    <col min="8" max="8" width="5" bestFit="1" customWidth="1"/>
    <col min="9" max="9" width="6" bestFit="1" customWidth="1"/>
    <col min="10" max="11" width="10.7109375" bestFit="1" customWidth="1"/>
    <col min="12" max="12" width="5" customWidth="1"/>
    <col min="13" max="13" width="37.28515625" customWidth="1"/>
  </cols>
  <sheetData>
    <row r="1" spans="1:13">
      <c r="A1" s="64">
        <v>44197</v>
      </c>
    </row>
    <row r="2" spans="1:13">
      <c r="A2" s="2" t="s">
        <v>10333</v>
      </c>
      <c r="B2" t="s">
        <v>14824</v>
      </c>
    </row>
    <row r="3" spans="1:13">
      <c r="A3" s="2" t="s">
        <v>10327</v>
      </c>
      <c r="B3" t="s">
        <v>14825</v>
      </c>
    </row>
    <row r="4" spans="1:13">
      <c r="M4" s="62" t="s">
        <v>84</v>
      </c>
    </row>
    <row r="5" spans="1:13">
      <c r="A5" s="2" t="s">
        <v>14826</v>
      </c>
      <c r="B5" s="2" t="s">
        <v>14827</v>
      </c>
    </row>
    <row r="6" spans="1:13">
      <c r="A6" s="2" t="s">
        <v>14828</v>
      </c>
      <c r="B6">
        <v>2020</v>
      </c>
      <c r="C6">
        <v>2021</v>
      </c>
      <c r="D6">
        <v>2022</v>
      </c>
      <c r="E6">
        <v>2023</v>
      </c>
      <c r="F6">
        <v>2024</v>
      </c>
      <c r="G6">
        <v>2025</v>
      </c>
      <c r="H6">
        <v>2026</v>
      </c>
      <c r="I6">
        <v>2027</v>
      </c>
    </row>
    <row r="7" spans="1:13">
      <c r="A7" s="3" t="s">
        <v>340</v>
      </c>
      <c r="B7" s="65">
        <v>394.1</v>
      </c>
      <c r="C7" s="65">
        <v>4025</v>
      </c>
      <c r="D7">
        <v>1966.2</v>
      </c>
      <c r="E7">
        <v>3848.3</v>
      </c>
      <c r="F7">
        <v>100</v>
      </c>
      <c r="M7" s="62" t="s">
        <v>10274</v>
      </c>
    </row>
    <row r="8" spans="1:13">
      <c r="A8" s="3" t="s">
        <v>95</v>
      </c>
      <c r="B8" s="65">
        <v>5.2</v>
      </c>
      <c r="C8" s="65">
        <v>104.8</v>
      </c>
      <c r="D8">
        <v>19.800000000000011</v>
      </c>
      <c r="E8">
        <v>177.6</v>
      </c>
      <c r="G8">
        <v>9</v>
      </c>
      <c r="I8">
        <v>9.6</v>
      </c>
      <c r="M8" s="62" t="s">
        <v>10240</v>
      </c>
    </row>
    <row r="9" spans="1:13">
      <c r="A9" s="3" t="s">
        <v>279</v>
      </c>
      <c r="B9" s="65"/>
      <c r="C9" s="65">
        <v>42</v>
      </c>
      <c r="M9" s="62" t="s">
        <v>10246</v>
      </c>
    </row>
    <row r="10" spans="1:13">
      <c r="A10" s="3" t="s">
        <v>328</v>
      </c>
      <c r="B10" s="65">
        <v>1.4</v>
      </c>
      <c r="C10" s="65"/>
      <c r="D10">
        <v>3</v>
      </c>
      <c r="F10">
        <v>3.2</v>
      </c>
      <c r="M10" s="62" t="s">
        <v>10222</v>
      </c>
    </row>
    <row r="11" spans="1:13">
      <c r="A11" s="3" t="s">
        <v>105</v>
      </c>
      <c r="B11" s="65"/>
      <c r="C11" s="65">
        <v>3529.6</v>
      </c>
      <c r="D11">
        <v>13680.7</v>
      </c>
      <c r="E11">
        <v>7174.7</v>
      </c>
      <c r="F11">
        <v>2671.9</v>
      </c>
      <c r="G11">
        <v>3143.8</v>
      </c>
      <c r="M11" s="62" t="s">
        <v>10223</v>
      </c>
    </row>
    <row r="12" spans="1:13">
      <c r="A12" s="3" t="s">
        <v>110</v>
      </c>
      <c r="B12" s="65">
        <v>364.4</v>
      </c>
      <c r="C12" s="65">
        <v>2124.3000000000002</v>
      </c>
      <c r="D12">
        <v>1145.9000000000001</v>
      </c>
      <c r="E12">
        <v>746.8</v>
      </c>
      <c r="F12">
        <v>517</v>
      </c>
      <c r="M12" s="62" t="s">
        <v>10244</v>
      </c>
    </row>
    <row r="13" spans="1:13">
      <c r="A13" s="3" t="s">
        <v>181</v>
      </c>
      <c r="B13" s="65"/>
      <c r="C13" s="65">
        <v>55.2</v>
      </c>
      <c r="M13" s="62" t="s">
        <v>10244</v>
      </c>
    </row>
    <row r="14" spans="1:13">
      <c r="A14" s="3" t="s">
        <v>100</v>
      </c>
      <c r="B14" s="65"/>
      <c r="C14" s="65"/>
      <c r="E14">
        <v>335</v>
      </c>
      <c r="M14" s="62" t="s">
        <v>10251</v>
      </c>
    </row>
    <row r="15" spans="1:13">
      <c r="A15" s="3" t="s">
        <v>2100</v>
      </c>
      <c r="B15" s="65"/>
      <c r="C15" s="65"/>
      <c r="E15">
        <v>317</v>
      </c>
      <c r="M15" s="62" t="s">
        <v>10244</v>
      </c>
    </row>
    <row r="16" spans="1:13">
      <c r="A16" s="3" t="s">
        <v>129</v>
      </c>
      <c r="B16" s="65"/>
      <c r="C16" s="65">
        <v>1100</v>
      </c>
      <c r="D16">
        <v>1100</v>
      </c>
      <c r="H16">
        <v>380</v>
      </c>
      <c r="I16">
        <v>190</v>
      </c>
      <c r="M16" s="62" t="s">
        <v>10282</v>
      </c>
    </row>
    <row r="17" spans="1:13">
      <c r="A17" s="3" t="s">
        <v>5455</v>
      </c>
      <c r="B17" s="65"/>
      <c r="C17" s="65">
        <v>12</v>
      </c>
      <c r="D17">
        <v>20.399999999999999</v>
      </c>
      <c r="E17">
        <v>920</v>
      </c>
      <c r="F17">
        <v>1100</v>
      </c>
      <c r="M17" s="62" t="s">
        <v>10272</v>
      </c>
    </row>
    <row r="18" spans="1:13">
      <c r="A18" s="3" t="s">
        <v>91</v>
      </c>
      <c r="B18" s="65">
        <v>10166</v>
      </c>
      <c r="C18" s="65">
        <v>15280.7</v>
      </c>
      <c r="D18">
        <v>3600.6</v>
      </c>
      <c r="E18">
        <v>2446.5</v>
      </c>
      <c r="F18">
        <v>895.5</v>
      </c>
      <c r="G18">
        <v>1360</v>
      </c>
      <c r="H18">
        <v>750</v>
      </c>
      <c r="M18" s="62" t="s">
        <v>10269</v>
      </c>
    </row>
    <row r="19" spans="1:13">
      <c r="A19" s="3" t="s">
        <v>508</v>
      </c>
      <c r="B19" s="65">
        <v>3.7</v>
      </c>
      <c r="C19" s="65">
        <v>33.500000000000007</v>
      </c>
      <c r="D19">
        <v>8.3999999999999986</v>
      </c>
      <c r="M19" s="62" t="s">
        <v>10244</v>
      </c>
    </row>
    <row r="20" spans="1:13">
      <c r="A20" s="3" t="s">
        <v>2510</v>
      </c>
      <c r="B20" s="65"/>
      <c r="C20" s="65">
        <v>41</v>
      </c>
      <c r="D20">
        <v>1.2</v>
      </c>
      <c r="E20">
        <v>19</v>
      </c>
      <c r="M20" s="62" t="s">
        <v>10222</v>
      </c>
    </row>
    <row r="21" spans="1:13">
      <c r="A21" s="3" t="s">
        <v>86</v>
      </c>
      <c r="B21" s="65">
        <v>3.1</v>
      </c>
      <c r="C21" s="65">
        <v>1.7</v>
      </c>
      <c r="M21" s="62" t="s">
        <v>10243</v>
      </c>
    </row>
    <row r="22" spans="1:13">
      <c r="A22" s="3" t="s">
        <v>185</v>
      </c>
      <c r="B22" s="65">
        <v>4254.5999999999995</v>
      </c>
      <c r="C22" s="65">
        <v>16239.4</v>
      </c>
      <c r="D22">
        <v>12316</v>
      </c>
      <c r="E22">
        <v>8213.0999999999985</v>
      </c>
      <c r="F22">
        <v>1100</v>
      </c>
      <c r="G22">
        <v>7</v>
      </c>
      <c r="M22" s="62" t="s">
        <v>10319</v>
      </c>
    </row>
    <row r="23" spans="1:13">
      <c r="A23" s="3" t="s">
        <v>2653</v>
      </c>
      <c r="B23" s="65"/>
      <c r="C23" s="65"/>
      <c r="G23">
        <v>200</v>
      </c>
      <c r="M23" s="62" t="s">
        <v>10264</v>
      </c>
    </row>
    <row r="24" spans="1:13">
      <c r="A24" s="3" t="s">
        <v>455</v>
      </c>
      <c r="B24" s="65"/>
      <c r="C24" s="65"/>
      <c r="D24">
        <v>42</v>
      </c>
      <c r="M24" s="62" t="s">
        <v>10222</v>
      </c>
    </row>
    <row r="25" spans="1:13">
      <c r="A25" s="3" t="s">
        <v>14829</v>
      </c>
      <c r="B25">
        <v>15192.5</v>
      </c>
      <c r="C25">
        <v>42589.2</v>
      </c>
      <c r="D25">
        <v>33904.199999999997</v>
      </c>
      <c r="E25">
        <v>24198</v>
      </c>
      <c r="F25">
        <v>6387.5999999999995</v>
      </c>
      <c r="G25">
        <v>4719.8</v>
      </c>
      <c r="H25">
        <v>1130</v>
      </c>
      <c r="I25">
        <v>199.6</v>
      </c>
    </row>
    <row r="28" spans="1:13">
      <c r="M28" s="63"/>
    </row>
    <row r="29" spans="1:13">
      <c r="A29" s="64">
        <v>44562</v>
      </c>
    </row>
    <row r="30" spans="1:13">
      <c r="A30" s="2" t="s">
        <v>10333</v>
      </c>
      <c r="B30" t="s">
        <v>14824</v>
      </c>
    </row>
    <row r="31" spans="1:13">
      <c r="A31" s="2" t="s">
        <v>10327</v>
      </c>
      <c r="B31" t="s">
        <v>14825</v>
      </c>
    </row>
    <row r="32" spans="1:13">
      <c r="M32" s="62" t="s">
        <v>84</v>
      </c>
    </row>
    <row r="33" spans="1:13">
      <c r="A33" s="2" t="s">
        <v>14826</v>
      </c>
      <c r="B33" s="2" t="s">
        <v>14827</v>
      </c>
    </row>
    <row r="34" spans="1:13">
      <c r="A34" s="2" t="s">
        <v>14828</v>
      </c>
      <c r="B34">
        <v>2021</v>
      </c>
      <c r="C34">
        <v>2022</v>
      </c>
      <c r="D34">
        <v>2023</v>
      </c>
      <c r="E34">
        <v>2024</v>
      </c>
      <c r="F34">
        <v>2025</v>
      </c>
      <c r="G34">
        <v>2026</v>
      </c>
      <c r="H34">
        <v>2027</v>
      </c>
      <c r="I34">
        <v>2030</v>
      </c>
    </row>
    <row r="35" spans="1:13">
      <c r="A35" s="3" t="s">
        <v>340</v>
      </c>
      <c r="B35" s="65">
        <v>1118.8</v>
      </c>
      <c r="C35" s="65">
        <v>5404.8</v>
      </c>
      <c r="D35" s="65">
        <v>5335</v>
      </c>
      <c r="E35" s="65">
        <v>1130</v>
      </c>
      <c r="F35" s="65">
        <v>30</v>
      </c>
      <c r="G35" s="65"/>
      <c r="H35" s="65"/>
      <c r="I35" s="65"/>
      <c r="M35" s="62" t="str">
        <f t="shared" ref="M35:M51" si="0">INDEX($M$7:$M$24,MATCH(A35,$A$7:$A$24,0))</f>
        <v>NA</v>
      </c>
    </row>
    <row r="36" spans="1:13">
      <c r="A36" s="3" t="s">
        <v>95</v>
      </c>
      <c r="B36" s="65"/>
      <c r="C36" s="65">
        <v>27.999999999999989</v>
      </c>
      <c r="D36" s="65">
        <v>78.300000000000011</v>
      </c>
      <c r="E36" s="65">
        <v>110.6</v>
      </c>
      <c r="F36" s="65">
        <v>20</v>
      </c>
      <c r="G36" s="65">
        <v>1.5</v>
      </c>
      <c r="H36" s="65">
        <v>9.6</v>
      </c>
      <c r="I36" s="65"/>
      <c r="M36" s="62" t="str">
        <f t="shared" si="0"/>
        <v>hydro</v>
      </c>
    </row>
    <row r="37" spans="1:13">
      <c r="A37" s="3" t="s">
        <v>279</v>
      </c>
      <c r="B37" s="65"/>
      <c r="C37" s="65">
        <v>42</v>
      </c>
      <c r="D37" s="65"/>
      <c r="E37" s="65"/>
      <c r="F37" s="65"/>
      <c r="G37" s="65"/>
      <c r="H37" s="65"/>
      <c r="I37" s="65"/>
      <c r="M37" s="62" t="str">
        <f t="shared" si="0"/>
        <v>geothermal</v>
      </c>
    </row>
    <row r="38" spans="1:13">
      <c r="A38" s="3" t="s">
        <v>328</v>
      </c>
      <c r="B38" s="65"/>
      <c r="C38" s="65">
        <v>4.5999999999999996</v>
      </c>
      <c r="D38" s="65"/>
      <c r="E38" s="65"/>
      <c r="F38" s="65"/>
      <c r="G38" s="65"/>
      <c r="H38" s="65"/>
      <c r="I38" s="65"/>
      <c r="M38" s="62" t="str">
        <f t="shared" si="0"/>
        <v>biomass</v>
      </c>
    </row>
    <row r="39" spans="1:13">
      <c r="A39" s="3" t="s">
        <v>105</v>
      </c>
      <c r="B39" s="65"/>
      <c r="C39" s="65">
        <v>8256</v>
      </c>
      <c r="D39" s="65">
        <v>4270.7999999999993</v>
      </c>
      <c r="E39" s="65">
        <v>3266.7</v>
      </c>
      <c r="F39" s="65">
        <v>7063.2000000000007</v>
      </c>
      <c r="G39" s="65"/>
      <c r="H39" s="65">
        <v>680</v>
      </c>
      <c r="I39" s="65"/>
      <c r="M39" s="62" t="str">
        <f t="shared" si="0"/>
        <v>natural gas combined cycle</v>
      </c>
    </row>
    <row r="40" spans="1:13">
      <c r="A40" s="3" t="s">
        <v>110</v>
      </c>
      <c r="B40" s="65">
        <v>806</v>
      </c>
      <c r="C40" s="65">
        <v>1534.1</v>
      </c>
      <c r="D40" s="65">
        <v>1616.6</v>
      </c>
      <c r="E40" s="65">
        <v>517</v>
      </c>
      <c r="F40" s="65">
        <v>5</v>
      </c>
      <c r="G40" s="65"/>
      <c r="H40" s="65"/>
      <c r="I40" s="65"/>
      <c r="M40" s="62" t="str">
        <f t="shared" si="0"/>
        <v>natural gas peaker</v>
      </c>
    </row>
    <row r="41" spans="1:13">
      <c r="A41" s="3" t="s">
        <v>181</v>
      </c>
      <c r="B41" s="65"/>
      <c r="C41" s="65"/>
      <c r="D41" s="65">
        <v>125.3</v>
      </c>
      <c r="E41" s="65">
        <v>136</v>
      </c>
      <c r="F41" s="65"/>
      <c r="G41" s="65"/>
      <c r="H41" s="65"/>
      <c r="I41" s="65"/>
      <c r="M41" s="62" t="str">
        <f t="shared" si="0"/>
        <v>natural gas peaker</v>
      </c>
    </row>
    <row r="42" spans="1:13">
      <c r="A42" s="3" t="s">
        <v>100</v>
      </c>
      <c r="B42" s="65"/>
      <c r="C42" s="65"/>
      <c r="D42" s="65">
        <v>335</v>
      </c>
      <c r="E42" s="65"/>
      <c r="F42" s="65"/>
      <c r="G42" s="65"/>
      <c r="H42" s="65"/>
      <c r="I42" s="65"/>
      <c r="M42" s="62" t="str">
        <f t="shared" si="0"/>
        <v>natural gas steam turbine</v>
      </c>
    </row>
    <row r="43" spans="1:13">
      <c r="A43" s="3" t="s">
        <v>2100</v>
      </c>
      <c r="B43" s="65"/>
      <c r="C43" s="65"/>
      <c r="D43" s="65">
        <v>158.5</v>
      </c>
      <c r="E43" s="65">
        <v>158.5</v>
      </c>
      <c r="F43" s="65"/>
      <c r="G43" s="65"/>
      <c r="H43" s="65"/>
      <c r="I43" s="65"/>
      <c r="M43" s="62" t="str">
        <f t="shared" si="0"/>
        <v>natural gas peaker</v>
      </c>
    </row>
    <row r="44" spans="1:13">
      <c r="A44" s="3" t="s">
        <v>129</v>
      </c>
      <c r="B44" s="65"/>
      <c r="C44" s="65">
        <v>1114</v>
      </c>
      <c r="D44" s="65">
        <v>1114</v>
      </c>
      <c r="E44" s="65"/>
      <c r="F44" s="65"/>
      <c r="G44" s="65">
        <v>380</v>
      </c>
      <c r="H44" s="65">
        <v>190</v>
      </c>
      <c r="I44" s="65"/>
      <c r="M44" s="62" t="str">
        <f t="shared" si="0"/>
        <v>nuclear</v>
      </c>
    </row>
    <row r="45" spans="1:13">
      <c r="A45" s="3" t="s">
        <v>5455</v>
      </c>
      <c r="B45" s="65"/>
      <c r="C45" s="65"/>
      <c r="D45" s="65"/>
      <c r="E45" s="65">
        <v>1920.400000000001</v>
      </c>
      <c r="F45" s="65"/>
      <c r="G45" s="65">
        <v>120</v>
      </c>
      <c r="H45" s="65">
        <v>1265</v>
      </c>
      <c r="I45" s="65"/>
      <c r="M45" s="62" t="str">
        <f t="shared" si="0"/>
        <v>offshore wind</v>
      </c>
    </row>
    <row r="46" spans="1:13">
      <c r="A46" s="3" t="s">
        <v>91</v>
      </c>
      <c r="B46" s="65">
        <v>5326.2999999999993</v>
      </c>
      <c r="C46" s="65">
        <v>7743.5999999999976</v>
      </c>
      <c r="D46" s="65">
        <v>4267.2</v>
      </c>
      <c r="E46" s="65">
        <v>2347.5</v>
      </c>
      <c r="F46" s="65">
        <v>2290</v>
      </c>
      <c r="G46" s="65">
        <v>1500</v>
      </c>
      <c r="H46" s="65"/>
      <c r="I46" s="65"/>
      <c r="M46" s="62" t="str">
        <f t="shared" si="0"/>
        <v>onshore wind</v>
      </c>
    </row>
    <row r="47" spans="1:13">
      <c r="A47" s="3" t="s">
        <v>508</v>
      </c>
      <c r="B47" s="65">
        <v>15.8</v>
      </c>
      <c r="C47" s="65">
        <v>34.799999999999997</v>
      </c>
      <c r="D47" s="65"/>
      <c r="E47" s="65"/>
      <c r="F47" s="65"/>
      <c r="G47" s="65"/>
      <c r="H47" s="65"/>
      <c r="I47" s="65"/>
      <c r="M47" s="62" t="str">
        <f t="shared" si="0"/>
        <v>natural gas peaker</v>
      </c>
    </row>
    <row r="48" spans="1:13">
      <c r="A48" s="3" t="s">
        <v>2510</v>
      </c>
      <c r="B48" s="65"/>
      <c r="C48" s="65">
        <v>41</v>
      </c>
      <c r="D48" s="65">
        <v>19</v>
      </c>
      <c r="E48" s="65"/>
      <c r="F48" s="65"/>
      <c r="G48" s="65"/>
      <c r="H48" s="65"/>
      <c r="I48" s="65"/>
      <c r="M48" s="62" t="str">
        <f t="shared" si="0"/>
        <v>biomass</v>
      </c>
    </row>
    <row r="49" spans="1:13">
      <c r="A49" s="3" t="s">
        <v>86</v>
      </c>
      <c r="B49" s="65"/>
      <c r="C49" s="65">
        <v>25.4</v>
      </c>
      <c r="D49" s="65"/>
      <c r="E49" s="65"/>
      <c r="F49" s="65"/>
      <c r="G49" s="65"/>
      <c r="H49" s="65"/>
      <c r="I49" s="65"/>
      <c r="M49" s="62" t="str">
        <f t="shared" si="0"/>
        <v>petroleum</v>
      </c>
    </row>
    <row r="50" spans="1:13">
      <c r="A50" s="3" t="s">
        <v>185</v>
      </c>
      <c r="B50" s="65">
        <v>4350.8000000000011</v>
      </c>
      <c r="C50" s="65">
        <v>21625.099999999991</v>
      </c>
      <c r="D50" s="65">
        <v>17328.80000000001</v>
      </c>
      <c r="E50" s="65">
        <v>5097.3999999999996</v>
      </c>
      <c r="F50" s="65">
        <v>885</v>
      </c>
      <c r="G50" s="65">
        <v>1051.8</v>
      </c>
      <c r="H50" s="65"/>
      <c r="I50" s="65">
        <v>222.8</v>
      </c>
      <c r="M50" s="62" t="str">
        <f t="shared" si="0"/>
        <v>solar PV</v>
      </c>
    </row>
    <row r="51" spans="1:13">
      <c r="A51" s="3" t="s">
        <v>2653</v>
      </c>
      <c r="B51" s="65"/>
      <c r="C51" s="65"/>
      <c r="D51" s="65"/>
      <c r="E51" s="65"/>
      <c r="F51" s="65">
        <v>200</v>
      </c>
      <c r="G51" s="65"/>
      <c r="H51" s="65"/>
      <c r="I51" s="65"/>
      <c r="M51" s="62" t="str">
        <f t="shared" si="0"/>
        <v>solar thermal</v>
      </c>
    </row>
    <row r="52" spans="1:13">
      <c r="A52" s="3" t="s">
        <v>14829</v>
      </c>
      <c r="B52">
        <v>11617.7</v>
      </c>
      <c r="C52">
        <v>45853.399999999987</v>
      </c>
      <c r="D52">
        <v>34648.5</v>
      </c>
      <c r="E52">
        <v>14684.1</v>
      </c>
      <c r="F52">
        <v>10493.2</v>
      </c>
      <c r="G52">
        <v>3053.3</v>
      </c>
      <c r="H52">
        <v>2144.6</v>
      </c>
      <c r="I52">
        <v>222.8</v>
      </c>
      <c r="M52" s="62"/>
    </row>
    <row r="53" spans="1:13">
      <c r="M53" s="62"/>
    </row>
    <row r="55" spans="1:13">
      <c r="A55" s="1">
        <v>2023</v>
      </c>
    </row>
    <row r="56" spans="1:13">
      <c r="M56" s="62" t="s">
        <v>84</v>
      </c>
    </row>
    <row r="57" spans="1:13">
      <c r="A57" s="2" t="s">
        <v>14826</v>
      </c>
      <c r="B57" s="2" t="s">
        <v>14827</v>
      </c>
    </row>
    <row r="58" spans="1:13">
      <c r="A58" s="2" t="s">
        <v>14828</v>
      </c>
      <c r="B58">
        <v>2023</v>
      </c>
      <c r="C58">
        <v>2024</v>
      </c>
      <c r="D58">
        <v>2025</v>
      </c>
      <c r="E58">
        <v>2026</v>
      </c>
      <c r="F58">
        <v>2027</v>
      </c>
      <c r="G58">
        <v>2028</v>
      </c>
      <c r="H58">
        <v>2029</v>
      </c>
      <c r="I58">
        <v>2030</v>
      </c>
    </row>
    <row r="59" spans="1:13">
      <c r="A59" s="3" t="s">
        <v>340</v>
      </c>
      <c r="B59">
        <v>12345.8</v>
      </c>
      <c r="C59">
        <v>12018.6</v>
      </c>
      <c r="D59">
        <v>7876.5</v>
      </c>
      <c r="E59">
        <v>2939</v>
      </c>
      <c r="F59">
        <v>352.5</v>
      </c>
      <c r="G59">
        <v>20</v>
      </c>
      <c r="M59" s="62" t="str">
        <f t="shared" ref="M59:M77" si="1">INDEX($M$7:$M$24,MATCH(A59,$A$7:$A$24,0))</f>
        <v>NA</v>
      </c>
    </row>
    <row r="60" spans="1:13">
      <c r="A60" s="3" t="s">
        <v>95</v>
      </c>
      <c r="B60">
        <v>22.599999999999991</v>
      </c>
      <c r="C60">
        <v>10.3</v>
      </c>
      <c r="D60">
        <v>10.4</v>
      </c>
      <c r="E60">
        <v>31.4</v>
      </c>
      <c r="F60">
        <v>51.1</v>
      </c>
      <c r="G60">
        <v>132.30000000000001</v>
      </c>
      <c r="M60" s="62" t="str">
        <f t="shared" si="1"/>
        <v>hydro</v>
      </c>
    </row>
    <row r="61" spans="1:13">
      <c r="A61" s="3" t="s">
        <v>279</v>
      </c>
      <c r="B61">
        <v>25</v>
      </c>
      <c r="C61">
        <v>16</v>
      </c>
      <c r="M61" s="62" t="str">
        <f t="shared" si="1"/>
        <v>geothermal</v>
      </c>
    </row>
    <row r="62" spans="1:13">
      <c r="A62" s="3" t="s">
        <v>328</v>
      </c>
      <c r="B62">
        <v>7.5</v>
      </c>
      <c r="E62">
        <v>6.4</v>
      </c>
      <c r="M62" s="62" t="str">
        <f t="shared" si="1"/>
        <v>biomass</v>
      </c>
    </row>
    <row r="63" spans="1:13">
      <c r="A63" s="3" t="s">
        <v>105</v>
      </c>
      <c r="B63">
        <v>5442.2</v>
      </c>
      <c r="C63">
        <v>97.8</v>
      </c>
      <c r="D63">
        <v>4109.6000000000004</v>
      </c>
      <c r="E63">
        <v>2749.6</v>
      </c>
      <c r="F63">
        <v>524.5</v>
      </c>
      <c r="M63" s="62" t="str">
        <f t="shared" si="1"/>
        <v>natural gas combined cycle</v>
      </c>
    </row>
    <row r="64" spans="1:13">
      <c r="A64" s="3" t="s">
        <v>110</v>
      </c>
      <c r="B64">
        <v>1338.2</v>
      </c>
      <c r="C64">
        <v>2208.6999999999998</v>
      </c>
      <c r="D64">
        <v>1068.5999999999999</v>
      </c>
      <c r="E64">
        <v>775.5</v>
      </c>
      <c r="F64">
        <v>42</v>
      </c>
      <c r="M64" s="62" t="str">
        <f t="shared" si="1"/>
        <v>natural gas peaker</v>
      </c>
    </row>
    <row r="65" spans="1:13">
      <c r="A65" s="3" t="s">
        <v>181</v>
      </c>
      <c r="B65">
        <v>379.90000000000009</v>
      </c>
      <c r="C65">
        <v>273.2</v>
      </c>
      <c r="D65">
        <v>295.60000000000002</v>
      </c>
      <c r="M65" s="62" t="str">
        <f t="shared" si="1"/>
        <v>natural gas peaker</v>
      </c>
    </row>
    <row r="66" spans="1:13">
      <c r="A66" s="3" t="s">
        <v>100</v>
      </c>
      <c r="B66">
        <v>11</v>
      </c>
      <c r="C66">
        <v>4.5999999999999996</v>
      </c>
      <c r="F66">
        <v>25</v>
      </c>
      <c r="M66" s="62" t="str">
        <f t="shared" si="1"/>
        <v>natural gas steam turbine</v>
      </c>
    </row>
    <row r="67" spans="1:13">
      <c r="A67" s="3" t="s">
        <v>2100</v>
      </c>
      <c r="F67">
        <v>317</v>
      </c>
      <c r="M67" s="62" t="str">
        <f t="shared" si="1"/>
        <v>natural gas peaker</v>
      </c>
    </row>
    <row r="68" spans="1:13">
      <c r="A68" s="3" t="s">
        <v>129</v>
      </c>
      <c r="B68">
        <v>2228</v>
      </c>
      <c r="C68">
        <v>1114</v>
      </c>
      <c r="H68">
        <v>72.7</v>
      </c>
      <c r="I68">
        <v>363.5</v>
      </c>
      <c r="M68" s="62" t="str">
        <f t="shared" si="1"/>
        <v>nuclear</v>
      </c>
    </row>
    <row r="69" spans="1:13">
      <c r="A69" s="3" t="s">
        <v>5455</v>
      </c>
      <c r="B69">
        <v>130</v>
      </c>
      <c r="C69">
        <v>2015</v>
      </c>
      <c r="D69">
        <v>715</v>
      </c>
      <c r="E69">
        <v>986.4</v>
      </c>
      <c r="F69">
        <v>1265</v>
      </c>
      <c r="H69">
        <v>1148</v>
      </c>
      <c r="M69" s="62" t="str">
        <f t="shared" si="1"/>
        <v>offshore wind</v>
      </c>
    </row>
    <row r="70" spans="1:13">
      <c r="A70" s="3" t="s">
        <v>91</v>
      </c>
      <c r="B70">
        <v>7864.7</v>
      </c>
      <c r="C70">
        <v>3999.1</v>
      </c>
      <c r="D70">
        <v>4991.2</v>
      </c>
      <c r="E70">
        <v>1494.9</v>
      </c>
      <c r="F70">
        <v>2285</v>
      </c>
      <c r="G70">
        <v>821.4</v>
      </c>
      <c r="H70">
        <v>750</v>
      </c>
      <c r="M70" s="62" t="str">
        <f t="shared" si="1"/>
        <v>onshore wind</v>
      </c>
    </row>
    <row r="71" spans="1:13">
      <c r="A71" s="3" t="s">
        <v>508</v>
      </c>
      <c r="B71">
        <v>14</v>
      </c>
      <c r="M71" s="62" t="str">
        <f t="shared" si="1"/>
        <v>natural gas peaker</v>
      </c>
    </row>
    <row r="72" spans="1:13">
      <c r="A72" s="3" t="s">
        <v>2510</v>
      </c>
      <c r="B72">
        <v>9</v>
      </c>
      <c r="C72">
        <v>51</v>
      </c>
      <c r="M72" s="62" t="str">
        <f t="shared" si="1"/>
        <v>biomass</v>
      </c>
    </row>
    <row r="73" spans="1:13">
      <c r="A73" s="3" t="s">
        <v>86</v>
      </c>
      <c r="B73">
        <v>69.000000000000028</v>
      </c>
      <c r="M73" s="62" t="str">
        <f t="shared" si="1"/>
        <v>petroleum</v>
      </c>
    </row>
    <row r="74" spans="1:13">
      <c r="A74" s="3" t="s">
        <v>185</v>
      </c>
      <c r="B74">
        <v>28795.200000000012</v>
      </c>
      <c r="C74">
        <v>32837.299999999988</v>
      </c>
      <c r="D74">
        <v>20404.900000000001</v>
      </c>
      <c r="E74">
        <v>8079.8</v>
      </c>
      <c r="F74">
        <v>4939</v>
      </c>
      <c r="G74">
        <v>628</v>
      </c>
      <c r="H74">
        <v>100</v>
      </c>
      <c r="I74">
        <v>222.8</v>
      </c>
      <c r="M74" s="62" t="str">
        <f t="shared" si="1"/>
        <v>solar PV</v>
      </c>
    </row>
    <row r="75" spans="1:13">
      <c r="A75" s="3" t="s">
        <v>2653</v>
      </c>
      <c r="F75">
        <v>200</v>
      </c>
      <c r="M75" s="62" t="str">
        <f t="shared" si="1"/>
        <v>solar thermal</v>
      </c>
    </row>
    <row r="76" spans="1:13">
      <c r="A76" s="3" t="s">
        <v>455</v>
      </c>
      <c r="D76">
        <v>20</v>
      </c>
      <c r="M76" s="62" t="str">
        <f t="shared" si="1"/>
        <v>biomass</v>
      </c>
    </row>
    <row r="77" spans="1:13">
      <c r="M77" s="62" t="e">
        <f t="shared" si="1"/>
        <v>#N/A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ross-Page Data</vt:lpstr>
      <vt:lpstr>Crosswalk</vt:lpstr>
      <vt:lpstr>Included Plant Filters</vt:lpstr>
      <vt:lpstr>AEO Table 9</vt:lpstr>
      <vt:lpstr>AEO_coal discrepency</vt:lpstr>
      <vt:lpstr>Table_6_03_Feb2025</vt:lpstr>
      <vt:lpstr>Table_6_05_Feb2025</vt:lpstr>
      <vt:lpstr>Calculations</vt:lpstr>
      <vt:lpstr>Operable_860_2023</vt:lpstr>
      <vt:lpstr>EIA 860 calcs</vt:lpstr>
      <vt:lpstr>2024+ calcs</vt:lpstr>
      <vt:lpstr>BPMCC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0T01:27:30Z</dcterms:created>
  <dcterms:modified xsi:type="dcterms:W3CDTF">2025-02-28T16:57:55Z</dcterms:modified>
</cp:coreProperties>
</file>